92.054837214077</v>
      </c>
      <c r="T14" s="306">
        <f t="shared" ref="T14:T20" si="10">S14*(1+$E14/100)</f>
        <v>33148.671393779587</v>
      </c>
      <c r="U14" s="306">
        <f t="shared" ref="U14:U20" si="11">T14*(1+$E14/100)</f>
        <v>31402.397495221401</v>
      </c>
      <c r="V14" s="133"/>
    </row>
    <row r="15" spans="2:22" s="19" customFormat="1">
      <c r="B15" s="371" t="str">
        <f>DataInput!B121</f>
        <v xml:space="preserve">1.a. of which Net Statutory Allocation  ('net' means of deductions) </v>
      </c>
      <c r="C15" s="19" t="str">
        <f>DataInput!C121</f>
        <v>Naira</v>
      </c>
      <c r="D15" s="19" t="str">
        <f>DataInput!D121</f>
        <v>Million</v>
      </c>
      <c r="E15" s="388">
        <f t="shared" si="2"/>
        <v>-5.2680057001798231</v>
      </c>
      <c r="F15" s="41"/>
      <c r="G15" s="81">
        <f>DataInput!G121</f>
        <v>35189</v>
      </c>
      <c r="H15" s="81">
        <f>DataInput!H121</f>
        <v>44899</v>
      </c>
      <c r="I15" s="81">
        <f>DataInput!I121</f>
        <v>43707</v>
      </c>
      <c r="J15" s="81">
        <f>DataInput!J121</f>
        <v>34635</v>
      </c>
      <c r="K15" s="81">
        <f>DataInput!K121</f>
        <v>38170.399811865333</v>
      </c>
      <c r="L15" s="304">
        <f>DataInput!L121</f>
        <v>51108.447061753104</v>
      </c>
      <c r="M15" s="306">
        <f t="shared" si="3"/>
        <v>48416.051157266564</v>
      </c>
      <c r="N15" s="306">
        <f t="shared" si="4"/>
        <v>45865.490822499785</v>
      </c>
      <c r="O15" s="306">
        <f t="shared" si="5"/>
        <v>43449.294151555041</v>
      </c>
      <c r="P15" s="306">
        <f t="shared" si="6"/>
        <v>41160.382858963225</v>
      </c>
      <c r="Q15" s="306">
        <f t="shared" si="7"/>
        <v>38992.051543737201</v>
      </c>
      <c r="R15" s="306">
        <f t="shared" si="8"/>
        <v>36937.948045796074</v>
      </c>
      <c r="S15" s="306">
        <f t="shared" si="9"/>
        <v>34992.054837214077</v>
      </c>
      <c r="T15" s="306">
        <f t="shared" si="10"/>
        <v>33148.671393779587</v>
      </c>
      <c r="U15" s="306">
        <f t="shared" si="11"/>
        <v>31402.397495221401</v>
      </c>
      <c r="V15" s="133"/>
    </row>
    <row r="16" spans="2:22" s="19" customFormat="1">
      <c r="B16" s="371" t="str">
        <f>DataInput!B122</f>
        <v>1.b. of which Deductions</v>
      </c>
      <c r="C16" s="19" t="str">
        <f>DataInput!C122</f>
        <v>Naira</v>
      </c>
      <c r="D16" s="19" t="str">
        <f>DataInput!D122</f>
        <v>Million</v>
      </c>
      <c r="E16" s="388">
        <f t="shared" si="2"/>
        <v>0</v>
      </c>
      <c r="F16" s="41"/>
      <c r="G16" s="81">
        <f>DataInput!G122</f>
        <v>0</v>
      </c>
      <c r="H16" s="81">
        <f>DataInput!H122</f>
        <v>0</v>
      </c>
      <c r="I16" s="81">
        <f>DataInput!I122</f>
        <v>0</v>
      </c>
      <c r="J16" s="81">
        <f>DataInput!J122</f>
        <v>0</v>
      </c>
      <c r="K16" s="81">
        <f>DataInput!K122</f>
        <v>0</v>
      </c>
      <c r="L16" s="304">
        <f>DataInput!L122</f>
        <v>0</v>
      </c>
      <c r="M16" s="306">
        <f t="shared" si="3"/>
        <v>0</v>
      </c>
      <c r="N16" s="306">
        <f t="shared" si="4"/>
        <v>0</v>
      </c>
      <c r="O16" s="306">
        <f t="shared" si="5"/>
        <v>0</v>
      </c>
      <c r="P16" s="306">
        <f t="shared" si="6"/>
        <v>0</v>
      </c>
      <c r="Q16" s="306">
        <f t="shared" si="7"/>
        <v>0</v>
      </c>
      <c r="R16" s="306">
        <f t="shared" si="8"/>
        <v>0</v>
      </c>
      <c r="S16" s="306">
        <f t="shared" si="9"/>
        <v>0</v>
      </c>
      <c r="T16" s="306">
        <f t="shared" si="10"/>
        <v>0</v>
      </c>
      <c r="U16" s="306">
        <f t="shared" si="11"/>
        <v>0</v>
      </c>
      <c r="V16" s="133"/>
    </row>
    <row r="17" spans="2:22" s="19" customFormat="1">
      <c r="B17" s="67" t="str">
        <f>DataInput!B123</f>
        <v>2. Derivation (if applicable to the State)</v>
      </c>
      <c r="C17" s="19" t="str">
        <f>DataInput!C123</f>
        <v>Naira</v>
      </c>
      <c r="D17" s="19" t="str">
        <f>DataInput!D123</f>
        <v>Million</v>
      </c>
      <c r="E17" s="388">
        <f t="shared" si="2"/>
        <v>0</v>
      </c>
      <c r="F17" s="41"/>
      <c r="G17" s="81">
        <f>DataInput!G123</f>
        <v>0</v>
      </c>
      <c r="H17" s="81">
        <f>DataInput!H123</f>
        <v>0</v>
      </c>
      <c r="I17" s="81">
        <f>DataInput!I123</f>
        <v>0</v>
      </c>
      <c r="J17" s="81">
        <f>DataInput!J123</f>
        <v>0</v>
      </c>
      <c r="K17" s="81">
        <f>DataInput!K123</f>
        <v>0</v>
      </c>
      <c r="L17" s="304">
        <f>DataInput!L123</f>
        <v>0</v>
      </c>
      <c r="M17" s="306">
        <f t="shared" si="3"/>
        <v>0</v>
      </c>
      <c r="N17" s="306">
        <f t="shared" si="4"/>
        <v>0</v>
      </c>
      <c r="O17" s="306">
        <f t="shared" si="5"/>
        <v>0</v>
      </c>
      <c r="P17" s="306">
        <f t="shared" si="6"/>
        <v>0</v>
      </c>
      <c r="Q17" s="306">
        <f t="shared" si="7"/>
        <v>0</v>
      </c>
      <c r="R17" s="306">
        <f t="shared" si="8"/>
        <v>0</v>
      </c>
      <c r="S17" s="306">
        <f t="shared" si="9"/>
        <v>0</v>
      </c>
      <c r="T17" s="306">
        <f t="shared" si="10"/>
        <v>0</v>
      </c>
      <c r="U17" s="306">
        <f t="shared" si="11"/>
        <v>0</v>
      </c>
      <c r="V17" s="133"/>
    </row>
    <row r="18" spans="2:22" s="19" customFormat="1">
      <c r="B18" s="67" t="str">
        <f>DataInput!B124</f>
        <v>3. Other FAAC transfers (exchange rate gain, augmentation, others)</v>
      </c>
      <c r="C18" s="19" t="str">
        <f>DataInput!C124</f>
        <v>Naira</v>
      </c>
      <c r="D18" s="19" t="str">
        <f>DataInput!D124</f>
        <v>Million</v>
      </c>
      <c r="E18" s="388">
        <f t="shared" si="2"/>
        <v>13.490476293939068</v>
      </c>
      <c r="F18" s="41"/>
      <c r="G18" s="81">
        <f>DataInput!G124</f>
        <v>3187</v>
      </c>
      <c r="H18" s="81">
        <f>DataInput!H124</f>
        <v>2089</v>
      </c>
      <c r="I18" s="81">
        <f>DataInput!I124</f>
        <v>1928</v>
      </c>
      <c r="J18" s="81">
        <f>DataInput!J124</f>
        <v>4394</v>
      </c>
      <c r="K18" s="81">
        <f>DataInput!K124</f>
        <v>3053.6319849492265</v>
      </c>
      <c r="L18" s="304">
        <f>DataInput!L124</f>
        <v>4701.2514476368888</v>
      </c>
      <c r="M18" s="306">
        <f t="shared" si="3"/>
        <v>5335.4726596988103</v>
      </c>
      <c r="N18" s="306">
        <f t="shared" si="4"/>
        <v>6055.2533340250784</v>
      </c>
      <c r="O18" s="306">
        <f t="shared" si="5"/>
        <v>6872.1358495896866</v>
      </c>
      <c r="P18" s="306">
        <f t="shared" si="6"/>
        <v>7799.2197072658719</v>
      </c>
      <c r="Q18" s="306">
        <f t="shared" si="7"/>
        <v>8851.3715929867976</v>
      </c>
      <c r="R18" s="306">
        <f t="shared" si="8"/>
        <v>10045.463779427138</v>
      </c>
      <c r="S18" s="306">
        <f t="shared" si="9"/>
        <v>11400.644689206993</v>
      </c>
      <c r="T18" s="306">
        <f t="shared" si="10"/>
        <v>12938.645958360685</v>
      </c>
      <c r="U18" s="306">
        <f t="shared" si="11"/>
        <v>14684.130924130039</v>
      </c>
      <c r="V18" s="133"/>
    </row>
    <row r="19" spans="2:22" s="19" customFormat="1">
      <c r="B19" s="75" t="str">
        <f>DataInput!B125</f>
        <v>4. VAT Allocation</v>
      </c>
      <c r="C19" s="25" t="str">
        <f>DataInput!C125</f>
        <v>Naira</v>
      </c>
      <c r="D19" s="25" t="str">
        <f>DataInput!D125</f>
        <v>Million</v>
      </c>
      <c r="E19" s="388">
        <f t="shared" si="2"/>
        <v>12.92174957309793</v>
      </c>
      <c r="F19" s="41"/>
      <c r="G19" s="81">
        <f>DataInput!G125</f>
        <v>10227</v>
      </c>
      <c r="H19" s="81">
        <f>DataInput!H125</f>
        <v>11426</v>
      </c>
      <c r="I19" s="81">
        <f>DataInput!I125</f>
        <v>12102</v>
      </c>
      <c r="J19" s="81">
        <f>DataInput!J125</f>
        <v>15097</v>
      </c>
      <c r="K19" s="81">
        <f>DataInput!K125</f>
        <v>16452.314952145432</v>
      </c>
      <c r="L19" s="304">
        <f>DataInput!L125</f>
        <v>19167.33933195001</v>
      </c>
      <c r="M19" s="306">
        <f t="shared" si="3"/>
        <v>21644.094920250493</v>
      </c>
      <c r="N19" s="306">
        <f t="shared" si="4"/>
        <v>24440.890663208873</v>
      </c>
      <c r="O19" s="306">
        <f t="shared" si="5"/>
        <v>27599.081348143398</v>
      </c>
      <c r="P19" s="306">
        <f t="shared" si="6"/>
        <v>31165.365524426066</v>
      </c>
      <c r="Q19" s="306">
        <f t="shared" si="7"/>
        <v>35192.476011033003</v>
      </c>
      <c r="R19" s="306">
        <f t="shared" si="8"/>
        <v>39739.959629751247</v>
      </c>
      <c r="S19" s="306">
        <f t="shared" si="9"/>
        <v>44875.057693557916</v>
      </c>
      <c r="T19" s="306">
        <f t="shared" si="10"/>
        <v>50673.700269502682</v>
      </c>
      <c r="U19" s="306">
        <f t="shared" si="11"/>
        <v>57221.628917750066</v>
      </c>
      <c r="V19" s="133"/>
    </row>
    <row r="20" spans="2:22" s="19" customFormat="1">
      <c r="B20" s="75" t="str">
        <f>DataInput!B126</f>
        <v>5. IGR</v>
      </c>
      <c r="C20" s="19" t="str">
        <f>DataInput!C126</f>
        <v>Naira</v>
      </c>
      <c r="D20" s="19" t="str">
        <f>DataInput!D126</f>
        <v>Million</v>
      </c>
      <c r="E20" s="388">
        <f t="shared" si="2"/>
        <v>34.394530120237853</v>
      </c>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6">
        <f t="shared" si="3"/>
        <v>19150.020332925011</v>
      </c>
      <c r="N20" s="306">
        <f t="shared" si="4"/>
        <v>25736.579844364576</v>
      </c>
      <c r="O20" s="306">
        <f t="shared" si="5"/>
        <v>34588.555550853613</v>
      </c>
      <c r="P20" s="306">
        <f t="shared" si="6"/>
        <v>46485.126707947158</v>
      </c>
      <c r="Q20" s="306">
        <f t="shared" si="7"/>
        <v>62473.467614942776</v>
      </c>
      <c r="R20" s="306">
        <f t="shared" si="8"/>
        <v>83960.923250921303</v>
      </c>
      <c r="S20" s="306">
        <f t="shared" si="9"/>
        <v>112838.88828768922</v>
      </c>
      <c r="T20" s="306">
        <f t="shared" si="10"/>
        <v>151649.29370714002</v>
      </c>
      <c r="U20" s="306">
        <f t="shared" si="11"/>
        <v>203808.35570837028</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2">L22+L23+L24+L25</f>
        <v>105525.26945774621</v>
      </c>
      <c r="M21" s="447">
        <f t="shared" ca="1" si="12"/>
        <v>112303.55752908951</v>
      </c>
      <c r="N21" s="447">
        <f t="shared" ca="1" si="12"/>
        <v>121245.26143911933</v>
      </c>
      <c r="O21" s="447">
        <f t="shared" ca="1" si="12"/>
        <v>129431.75702276637</v>
      </c>
      <c r="P21" s="447">
        <f t="shared" ca="1" si="12"/>
        <v>131127.74782162282</v>
      </c>
      <c r="Q21" s="447">
        <f t="shared" ca="1" si="12"/>
        <v>129155.90903512639</v>
      </c>
      <c r="R21" s="447">
        <f t="shared" ca="1" si="12"/>
        <v>169618.09327597939</v>
      </c>
      <c r="S21" s="447">
        <f t="shared" ca="1" si="12"/>
        <v>161305.11404066626</v>
      </c>
      <c r="T21" s="447">
        <f t="shared" ca="1" si="12"/>
        <v>103628.75328080801</v>
      </c>
      <c r="U21" s="447">
        <f t="shared" ca="1" si="12"/>
        <v>57334.802031053376</v>
      </c>
      <c r="V21" s="133"/>
    </row>
    <row r="22" spans="2:22" s="19" customFormat="1">
      <c r="B22" s="371" t="str">
        <f>DataInput!B128</f>
        <v>6.a. Grants</v>
      </c>
      <c r="C22" s="19" t="str">
        <f>DataInput!C128</f>
        <v>Naira</v>
      </c>
      <c r="D22" s="19" t="str">
        <f>DataInput!D128</f>
        <v>Million</v>
      </c>
      <c r="E22" s="388">
        <f>IFERROR((((K22/H22)^(1/3))-1)*100,0)</f>
        <v>0</v>
      </c>
      <c r="F22" s="41"/>
      <c r="G22" s="81">
        <f>DataInput!G128</f>
        <v>0</v>
      </c>
      <c r="H22" s="81">
        <f>DataInput!H128</f>
        <v>0</v>
      </c>
      <c r="I22" s="81">
        <f>DataInput!I128</f>
        <v>0</v>
      </c>
      <c r="J22" s="81">
        <f>DataInput!J128</f>
        <v>0</v>
      </c>
      <c r="K22" s="81">
        <f>DataInput!K128</f>
        <v>4423.2869826666674</v>
      </c>
      <c r="L22" s="304">
        <f>DataInput!L128</f>
        <v>47632.518677</v>
      </c>
      <c r="M22" s="306">
        <f t="shared" ref="M22:U22" si="13">L22*(1+$E22/100)</f>
        <v>47632.518677</v>
      </c>
      <c r="N22" s="306">
        <f t="shared" si="13"/>
        <v>47632.518677</v>
      </c>
      <c r="O22" s="306">
        <f t="shared" si="13"/>
        <v>47632.518677</v>
      </c>
      <c r="P22" s="306">
        <f t="shared" si="13"/>
        <v>47632.518677</v>
      </c>
      <c r="Q22" s="306">
        <f t="shared" si="13"/>
        <v>47632.518677</v>
      </c>
      <c r="R22" s="306">
        <f t="shared" si="13"/>
        <v>47632.518677</v>
      </c>
      <c r="S22" s="306">
        <f t="shared" si="13"/>
        <v>47632.518677</v>
      </c>
      <c r="T22" s="306">
        <f t="shared" si="13"/>
        <v>47632.518677</v>
      </c>
      <c r="U22" s="306">
        <f t="shared" si="13"/>
        <v>47632.518677</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14">L101</f>
        <v>38178.954451666206</v>
      </c>
      <c r="M25" s="447">
        <f t="shared" ca="1" si="14"/>
        <v>64671.038852089499</v>
      </c>
      <c r="N25" s="447">
        <f t="shared" ca="1" si="14"/>
        <v>73612.742762119335</v>
      </c>
      <c r="O25" s="447">
        <f t="shared" ca="1" si="14"/>
        <v>55044.594141282992</v>
      </c>
      <c r="P25" s="447">
        <f t="shared" ca="1" si="14"/>
        <v>64893.122643464449</v>
      </c>
      <c r="Q25" s="447">
        <f t="shared" ca="1" si="14"/>
        <v>63073.821560293029</v>
      </c>
      <c r="R25" s="447">
        <f t="shared" ca="1" si="14"/>
        <v>103688.54350447105</v>
      </c>
      <c r="S25" s="447">
        <f t="shared" ca="1" si="14"/>
        <v>95528.101972482895</v>
      </c>
      <c r="T25" s="447">
        <f t="shared" ca="1" si="14"/>
        <v>38004.278915949646</v>
      </c>
      <c r="U25" s="447">
        <f t="shared" ca="1" si="14"/>
        <v>-8137.1346304799954</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15">L31+L32+L33+L36+L37+L38</f>
        <v>200644.4154146162</v>
      </c>
      <c r="M30" s="422">
        <f t="shared" ca="1" si="15"/>
        <v>205849.1965992304</v>
      </c>
      <c r="N30" s="422">
        <f t="shared" ca="1" si="15"/>
        <v>223843.47610321763</v>
      </c>
      <c r="O30" s="422">
        <f t="shared" ca="1" si="15"/>
        <v>241640.82392290808</v>
      </c>
      <c r="P30" s="422">
        <f t="shared" ca="1" si="15"/>
        <v>257237.8426202251</v>
      </c>
      <c r="Q30" s="422">
        <f t="shared" ca="1" si="15"/>
        <v>274765.27579782618</v>
      </c>
      <c r="R30" s="422">
        <f t="shared" ca="1" si="15"/>
        <v>341102.38798187522</v>
      </c>
      <c r="S30" s="422">
        <f t="shared" ca="1" si="15"/>
        <v>365211.75954833446</v>
      </c>
      <c r="T30" s="422">
        <f t="shared" ca="1" si="15"/>
        <v>352289.06460959103</v>
      </c>
      <c r="U30" s="422">
        <f t="shared" ca="1" si="15"/>
        <v>363801.31507652515</v>
      </c>
      <c r="V30" s="133"/>
    </row>
    <row r="31" spans="2:22" s="19" customFormat="1">
      <c r="B31" s="67" t="str">
        <f>DataInput!B137</f>
        <v>1. Personnel costs (Salaries, Pensions, Civil Servant Social Benefits, other)</v>
      </c>
      <c r="C31" s="19" t="str">
        <f>DataInput!C137</f>
        <v>Naira</v>
      </c>
      <c r="D31" s="19" t="str">
        <f>DataInput!D137</f>
        <v>Million</v>
      </c>
      <c r="E31" s="388">
        <f>IFERROR((((K31/H31)^(1/3))-1)*100,0)</f>
        <v>1.937651869032786</v>
      </c>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6">
        <f t="shared" ref="M31:U31" si="16">L31*(1+$E31/100)</f>
        <v>36894.846643550372</v>
      </c>
      <c r="N31" s="306">
        <f t="shared" si="16"/>
        <v>37609.740329115906</v>
      </c>
      <c r="O31" s="306">
        <f t="shared" si="16"/>
        <v>38338.486165541399</v>
      </c>
      <c r="P31" s="306">
        <f t="shared" si="16"/>
        <v>39081.35255928689</v>
      </c>
      <c r="Q31" s="306">
        <f t="shared" si="16"/>
        <v>39838.613117595203</v>
      </c>
      <c r="R31" s="306">
        <f t="shared" si="16"/>
        <v>40610.546749265028</v>
      </c>
      <c r="S31" s="306">
        <f t="shared" si="16"/>
        <v>41397.437767376592</v>
      </c>
      <c r="T31" s="306">
        <f t="shared" si="16"/>
        <v>42199.57599400785</v>
      </c>
      <c r="U31" s="306">
        <f t="shared" si="16"/>
        <v>43017.256866979653</v>
      </c>
      <c r="V31" s="133"/>
    </row>
    <row r="32" spans="2:22" s="19" customFormat="1">
      <c r="B32" s="67" t="str">
        <f>DataInput!B138</f>
        <v>2. Overhead costs</v>
      </c>
      <c r="C32" s="19" t="str">
        <f>DataInput!C138</f>
        <v>Naira</v>
      </c>
      <c r="D32" s="19" t="str">
        <f>DataInput!D138</f>
        <v>Million</v>
      </c>
      <c r="E32" s="388">
        <f>IFERROR((((K32/H32)^(1/3))-1)*100,0)</f>
        <v>-4.5727926025605274</v>
      </c>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6">
        <f t="shared" ref="M32:U32" si="17">L32*(1+$E32/100)</f>
        <v>17696.636063991002</v>
      </c>
      <c r="N32" s="306">
        <f t="shared" si="17"/>
        <v>16887.405599154761</v>
      </c>
      <c r="O32" s="306">
        <f t="shared" si="17"/>
        <v>16115.179565152221</v>
      </c>
      <c r="P32" s="306">
        <f t="shared" si="17"/>
        <v>15378.265826107594</v>
      </c>
      <c r="Q32" s="306">
        <f t="shared" si="17"/>
        <v>14675.049624009253</v>
      </c>
      <c r="R32" s="306">
        <f t="shared" si="17"/>
        <v>14003.990040380471</v>
      </c>
      <c r="S32" s="306">
        <f t="shared" si="17"/>
        <v>13363.616619750641</v>
      </c>
      <c r="T32" s="306">
        <f t="shared" si="17"/>
        <v>12752.526147528135</v>
      </c>
      <c r="U32" s="306">
        <f t="shared" si="17"/>
        <v>12169.379575214371</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18">M95</f>
        <v>5739.2098744861214</v>
      </c>
      <c r="N33" s="422">
        <f t="shared" ca="1" si="18"/>
        <v>12208.436380370762</v>
      </c>
      <c r="O33" s="422">
        <f t="shared" ca="1" si="18"/>
        <v>17698.260840491777</v>
      </c>
      <c r="P33" s="422">
        <f t="shared" ca="1" si="18"/>
        <v>21827.357572865854</v>
      </c>
      <c r="Q33" s="422">
        <f t="shared" ca="1" si="18"/>
        <v>26861.483584281799</v>
      </c>
      <c r="R33" s="422">
        <f t="shared" ca="1" si="18"/>
        <v>31278.813581994134</v>
      </c>
      <c r="S33" s="422">
        <f t="shared" ca="1" si="18"/>
        <v>33426.453308188546</v>
      </c>
      <c r="T33" s="422">
        <f t="shared" ca="1" si="18"/>
        <v>34620.394667650304</v>
      </c>
      <c r="U33" s="422">
        <f t="shared" ca="1" si="18"/>
        <v>33837.796284988472</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388">
        <f>IFERROR((((K36/H36)^(1/3))-1)*100,0)</f>
        <v>0</v>
      </c>
      <c r="F36" s="41"/>
      <c r="G36" s="81">
        <f>DataInput!G142</f>
        <v>0</v>
      </c>
      <c r="H36" s="81">
        <f>DataInput!H142</f>
        <v>0</v>
      </c>
      <c r="I36" s="81">
        <f>DataInput!I142</f>
        <v>0</v>
      </c>
      <c r="J36" s="81">
        <f>DataInput!J142</f>
        <v>0</v>
      </c>
      <c r="K36" s="81">
        <f>DataInput!K142</f>
        <v>3599.0365242138359</v>
      </c>
      <c r="L36" s="304">
        <f>DataInput!L142</f>
        <v>6432.2656987160744</v>
      </c>
      <c r="M36" s="306">
        <f t="shared" ref="M36:U36" si="19">L36*(1+$E36/100)</f>
        <v>6432.2656987160744</v>
      </c>
      <c r="N36" s="306">
        <f t="shared" si="19"/>
        <v>6432.2656987160744</v>
      </c>
      <c r="O36" s="306">
        <f t="shared" si="19"/>
        <v>6432.2656987160744</v>
      </c>
      <c r="P36" s="306">
        <f t="shared" si="19"/>
        <v>6432.2656987160744</v>
      </c>
      <c r="Q36" s="306">
        <f t="shared" si="19"/>
        <v>6432.2656987160744</v>
      </c>
      <c r="R36" s="306">
        <f t="shared" si="19"/>
        <v>6432.2656987160744</v>
      </c>
      <c r="S36" s="306">
        <f t="shared" si="19"/>
        <v>6432.2656987160744</v>
      </c>
      <c r="T36" s="306">
        <f t="shared" si="19"/>
        <v>6432.2656987160744</v>
      </c>
      <c r="U36" s="306">
        <f t="shared" si="19"/>
        <v>6432.2656987160744</v>
      </c>
      <c r="V36" s="133"/>
    </row>
    <row r="37" spans="2:22" s="19" customFormat="1">
      <c r="B37" s="75" t="str">
        <f>DataInput!B143</f>
        <v>5. Capital Expenditure</v>
      </c>
      <c r="C37" s="25" t="str">
        <f>DataInput!C143</f>
        <v>Naira</v>
      </c>
      <c r="D37" s="25" t="str">
        <f>DataInput!D143</f>
        <v>Million</v>
      </c>
      <c r="E37" s="388">
        <f>IFERROR((((K37/H37)^(1/3))-1)*100,0)</f>
        <v>5.6317629263622493</v>
      </c>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6">
        <f t="shared" ref="M37:U37" si="20">L37*(1+$E37/100)</f>
        <v>135279.43839782334</v>
      </c>
      <c r="N37" s="306">
        <f t="shared" si="20"/>
        <v>142898.05565650301</v>
      </c>
      <c r="O37" s="306">
        <f t="shared" si="20"/>
        <v>150945.73537745845</v>
      </c>
      <c r="P37" s="306">
        <f t="shared" si="20"/>
        <v>159446.64134137103</v>
      </c>
      <c r="Q37" s="306">
        <f t="shared" si="20"/>
        <v>168426.29817576415</v>
      </c>
      <c r="R37" s="306">
        <f t="shared" si="20"/>
        <v>177911.66799467118</v>
      </c>
      <c r="S37" s="306">
        <f t="shared" si="20"/>
        <v>187931.23135446777</v>
      </c>
      <c r="T37" s="306">
        <f t="shared" si="20"/>
        <v>198515.07276894475</v>
      </c>
      <c r="U37" s="306">
        <f t="shared" si="20"/>
        <v>209694.97104038723</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21">M92</f>
        <v>3806.7999206634722</v>
      </c>
      <c r="N38" s="447">
        <f t="shared" ca="1" si="21"/>
        <v>7807.5724393570999</v>
      </c>
      <c r="O38" s="447">
        <f t="shared" ca="1" si="21"/>
        <v>12110.896275548175</v>
      </c>
      <c r="P38" s="447">
        <f t="shared" ca="1" si="21"/>
        <v>15071.959621877686</v>
      </c>
      <c r="Q38" s="447">
        <f t="shared" ca="1" si="21"/>
        <v>18531.565597459703</v>
      </c>
      <c r="R38" s="447">
        <f t="shared" ca="1" si="21"/>
        <v>70865.103916848297</v>
      </c>
      <c r="S38" s="447">
        <f t="shared" ca="1" si="21"/>
        <v>82660.75479983486</v>
      </c>
      <c r="T38" s="447">
        <f t="shared" ca="1" si="21"/>
        <v>57769.229332743904</v>
      </c>
      <c r="U38" s="447">
        <f t="shared" ca="1" si="21"/>
        <v>58649.645610239335</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22">L13-L30</f>
        <v>-5893.0011646799976</v>
      </c>
      <c r="M43" s="422">
        <f t="shared" ca="1" si="22"/>
        <v>1000</v>
      </c>
      <c r="N43" s="422">
        <f t="shared" ca="1" si="22"/>
        <v>-500</v>
      </c>
      <c r="O43" s="422">
        <f t="shared" ca="1" si="22"/>
        <v>300.0000000000291</v>
      </c>
      <c r="P43" s="422">
        <f t="shared" ca="1" si="22"/>
        <v>500.00000000005821</v>
      </c>
      <c r="Q43" s="422">
        <f t="shared" ca="1" si="22"/>
        <v>-100</v>
      </c>
      <c r="R43" s="422">
        <f t="shared" ca="1" si="22"/>
        <v>-800.00000000005821</v>
      </c>
      <c r="S43" s="422">
        <f t="shared" ca="1" si="22"/>
        <v>200</v>
      </c>
      <c r="T43" s="422">
        <f t="shared" ca="1" si="22"/>
        <v>-250</v>
      </c>
      <c r="U43" s="422">
        <f t="shared" ca="1" si="22"/>
        <v>649.99999999994179</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23">-L50+L51+L54</f>
        <v>57892.750780746217</v>
      </c>
      <c r="M49" s="138">
        <f t="shared" ca="1" si="23"/>
        <v>64671.038852089499</v>
      </c>
      <c r="N49" s="138">
        <f t="shared" ca="1" si="23"/>
        <v>73612.742762119335</v>
      </c>
      <c r="O49" s="138">
        <f t="shared" ca="1" si="23"/>
        <v>81799.238345766353</v>
      </c>
      <c r="P49" s="138">
        <f t="shared" ca="1" si="23"/>
        <v>83495.229144622805</v>
      </c>
      <c r="Q49" s="138">
        <f t="shared" ca="1" si="23"/>
        <v>81523.390358126388</v>
      </c>
      <c r="R49" s="138">
        <f t="shared" ca="1" si="23"/>
        <v>121985.57459897941</v>
      </c>
      <c r="S49" s="138">
        <f t="shared" ca="1" si="23"/>
        <v>113672.59536366626</v>
      </c>
      <c r="T49" s="138">
        <f t="shared" ca="1" si="23"/>
        <v>55996.234603808014</v>
      </c>
      <c r="U49" s="138">
        <f t="shared" ca="1" si="23"/>
        <v>9702.2833540533757</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24">(M14+M17+M18+M19+M20+M22)-(M31+M32+M36+M37)</f>
        <v>-54125.029056939908</v>
      </c>
      <c r="N50" s="189">
        <f t="shared" si="24"/>
        <v>-54096.733942391467</v>
      </c>
      <c r="O50" s="189">
        <f t="shared" si="24"/>
        <v>-51690.081229726406</v>
      </c>
      <c r="P50" s="189">
        <f t="shared" si="24"/>
        <v>-46095.911949879257</v>
      </c>
      <c r="Q50" s="189">
        <f t="shared" si="24"/>
        <v>-36230.341176384885</v>
      </c>
      <c r="R50" s="189">
        <f t="shared" si="24"/>
        <v>-20641.657100136974</v>
      </c>
      <c r="S50" s="189">
        <f t="shared" si="24"/>
        <v>2614.6127443571459</v>
      </c>
      <c r="T50" s="189">
        <f t="shared" si="24"/>
        <v>36143.389396586193</v>
      </c>
      <c r="U50" s="189">
        <f t="shared" si="24"/>
        <v>83435.158541174431</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25">M52+M53</f>
        <v>9546.0097951495936</v>
      </c>
      <c r="N51" s="140">
        <f t="shared" ca="1" si="25"/>
        <v>20016.00881972786</v>
      </c>
      <c r="O51" s="140">
        <f t="shared" ca="1" si="25"/>
        <v>29809.157116039954</v>
      </c>
      <c r="P51" s="140">
        <f t="shared" ca="1" si="25"/>
        <v>36899.31719474354</v>
      </c>
      <c r="Q51" s="140">
        <f t="shared" ca="1" si="25"/>
        <v>45393.049181741502</v>
      </c>
      <c r="R51" s="140">
        <f t="shared" ca="1" si="25"/>
        <v>102143.91749884243</v>
      </c>
      <c r="S51" s="140">
        <f t="shared" ca="1" si="25"/>
        <v>116087.20810802341</v>
      </c>
      <c r="T51" s="140">
        <f t="shared" ca="1" si="25"/>
        <v>92389.624000394208</v>
      </c>
      <c r="U51" s="140">
        <f t="shared" ca="1" si="25"/>
        <v>92487.441895227807</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26">M38</f>
        <v>3806.7999206634722</v>
      </c>
      <c r="N52" s="139">
        <f t="shared" ca="1" si="26"/>
        <v>7807.5724393570999</v>
      </c>
      <c r="O52" s="139">
        <f t="shared" ca="1" si="26"/>
        <v>12110.896275548175</v>
      </c>
      <c r="P52" s="139">
        <f t="shared" ca="1" si="26"/>
        <v>15071.959621877686</v>
      </c>
      <c r="Q52" s="139">
        <f t="shared" ca="1" si="26"/>
        <v>18531.565597459703</v>
      </c>
      <c r="R52" s="139">
        <f t="shared" ca="1" si="26"/>
        <v>70865.103916848297</v>
      </c>
      <c r="S52" s="139">
        <f t="shared" ca="1" si="26"/>
        <v>82660.75479983486</v>
      </c>
      <c r="T52" s="139">
        <f t="shared" ca="1" si="26"/>
        <v>57769.229332743904</v>
      </c>
      <c r="U52" s="139">
        <f t="shared" ca="1" si="26"/>
        <v>58649.645610239335</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27">M33</f>
        <v>5739.2098744861214</v>
      </c>
      <c r="N53" s="139">
        <f t="shared" ca="1" si="27"/>
        <v>12208.436380370762</v>
      </c>
      <c r="O53" s="139">
        <f t="shared" ca="1" si="27"/>
        <v>17698.260840491777</v>
      </c>
      <c r="P53" s="139">
        <f t="shared" ca="1" si="27"/>
        <v>21827.357572865854</v>
      </c>
      <c r="Q53" s="139">
        <f t="shared" ca="1" si="27"/>
        <v>26861.483584281799</v>
      </c>
      <c r="R53" s="139">
        <f t="shared" ca="1" si="27"/>
        <v>31278.813581994134</v>
      </c>
      <c r="S53" s="139">
        <f t="shared" ca="1" si="27"/>
        <v>33426.453308188546</v>
      </c>
      <c r="T53" s="139">
        <f t="shared" ca="1" si="27"/>
        <v>34620.394667650304</v>
      </c>
      <c r="U53" s="139">
        <f t="shared" ca="1" si="27"/>
        <v>33837.796284988472</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28">M45-M44</f>
        <v>1000</v>
      </c>
      <c r="N54" s="189">
        <f t="shared" si="28"/>
        <v>-500</v>
      </c>
      <c r="O54" s="189">
        <f t="shared" si="28"/>
        <v>300</v>
      </c>
      <c r="P54" s="189">
        <f t="shared" si="28"/>
        <v>500</v>
      </c>
      <c r="Q54" s="189">
        <f t="shared" si="28"/>
        <v>-100</v>
      </c>
      <c r="R54" s="189">
        <f t="shared" si="28"/>
        <v>-800</v>
      </c>
      <c r="S54" s="189">
        <f t="shared" si="28"/>
        <v>200</v>
      </c>
      <c r="T54" s="189">
        <f t="shared" si="28"/>
        <v>-250</v>
      </c>
      <c r="U54" s="189">
        <f t="shared" si="28"/>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29">M56+M57</f>
        <v>64671.038852089499</v>
      </c>
      <c r="N55" s="138">
        <f t="shared" ca="1" si="29"/>
        <v>73612.742762119335</v>
      </c>
      <c r="O55" s="138">
        <f t="shared" ca="1" si="29"/>
        <v>81799.238345766353</v>
      </c>
      <c r="P55" s="138">
        <f t="shared" ca="1" si="29"/>
        <v>83495.229144622805</v>
      </c>
      <c r="Q55" s="138">
        <f t="shared" ca="1" si="29"/>
        <v>81523.390358126388</v>
      </c>
      <c r="R55" s="138">
        <f t="shared" ca="1" si="29"/>
        <v>121985.57459897941</v>
      </c>
      <c r="S55" s="138">
        <f t="shared" ca="1" si="29"/>
        <v>113672.59536366625</v>
      </c>
      <c r="T55" s="138">
        <f t="shared" ca="1" si="29"/>
        <v>55996.234603808014</v>
      </c>
      <c r="U55" s="138">
        <f t="shared" ca="1" si="29"/>
        <v>9702.2833540533757</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30">M23+M24</f>
        <v>0</v>
      </c>
      <c r="N56" s="189">
        <f t="shared" si="30"/>
        <v>0</v>
      </c>
      <c r="O56" s="189">
        <f t="shared" si="30"/>
        <v>26754.64420448336</v>
      </c>
      <c r="P56" s="189">
        <f t="shared" si="30"/>
        <v>18602.10650115836</v>
      </c>
      <c r="Q56" s="189">
        <f t="shared" si="30"/>
        <v>18449.568797833359</v>
      </c>
      <c r="R56" s="189">
        <f t="shared" si="30"/>
        <v>18297.031094508358</v>
      </c>
      <c r="S56" s="189">
        <f t="shared" si="30"/>
        <v>18144.493391183358</v>
      </c>
      <c r="T56" s="189">
        <f t="shared" si="30"/>
        <v>17991.955687858368</v>
      </c>
      <c r="U56" s="189">
        <f t="shared" si="30"/>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31">(-M50+M51+M54)-(M56)</f>
        <v>64671.038852089499</v>
      </c>
      <c r="N57" s="140">
        <f t="shared" ca="1" si="31"/>
        <v>73612.742762119335</v>
      </c>
      <c r="O57" s="140">
        <f t="shared" ca="1" si="31"/>
        <v>55044.594141282992</v>
      </c>
      <c r="P57" s="140">
        <f t="shared" ca="1" si="31"/>
        <v>64893.122643464449</v>
      </c>
      <c r="Q57" s="140">
        <f t="shared" ca="1" si="31"/>
        <v>63073.821560293029</v>
      </c>
      <c r="R57" s="140">
        <f t="shared" ca="1" si="31"/>
        <v>103688.54350447105</v>
      </c>
      <c r="S57" s="140">
        <f t="shared" ca="1" si="31"/>
        <v>95528.101972482895</v>
      </c>
      <c r="T57" s="140">
        <f t="shared" ca="1" si="31"/>
        <v>38004.278915949646</v>
      </c>
      <c r="U57" s="140">
        <f t="shared" ca="1" si="31"/>
        <v>-8137.1346304799954</v>
      </c>
    </row>
    <row r="58" spans="1:22" ht="15">
      <c r="A58" s="102"/>
      <c r="B58" s="173" t="s">
        <v>140</v>
      </c>
      <c r="C58" s="86"/>
      <c r="D58" s="164"/>
      <c r="E58" s="167"/>
      <c r="F58" s="171"/>
      <c r="G58" s="171"/>
      <c r="H58" s="171"/>
      <c r="I58" s="171"/>
      <c r="J58" s="171"/>
      <c r="K58" s="172"/>
      <c r="L58" s="174" t="str">
        <f>IF(L49=L55,"OK","Check")</f>
        <v>OK</v>
      </c>
      <c r="M58" s="174" t="str">
        <f t="shared" ref="M58:U58" ca="1" si="32">IF(M49=M55,"OK","Check")</f>
        <v>OK</v>
      </c>
      <c r="N58" s="174" t="str">
        <f t="shared" ca="1" si="32"/>
        <v>OK</v>
      </c>
      <c r="O58" s="174" t="str">
        <f t="shared" ca="1" si="32"/>
        <v>OK</v>
      </c>
      <c r="P58" s="174" t="str">
        <f t="shared" ca="1" si="32"/>
        <v>OK</v>
      </c>
      <c r="Q58" s="174" t="str">
        <f t="shared" ca="1" si="32"/>
        <v>OK</v>
      </c>
      <c r="R58" s="174" t="str">
        <f t="shared" ca="1" si="32"/>
        <v>OK</v>
      </c>
      <c r="S58" s="174" t="str">
        <f t="shared" ca="1" si="32"/>
        <v>OK</v>
      </c>
      <c r="T58" s="174" t="str">
        <f t="shared" ca="1" si="32"/>
        <v>OK</v>
      </c>
      <c r="U58" s="174" t="str">
        <f t="shared" ca="1" si="32"/>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87</f>
        <v>Commercial Bank Loans (maturity 1 to 5 years, including Agric Loans, Infrastructure Loans, and MSMEDF)</v>
      </c>
      <c r="C64" s="323" t="str">
        <f>DataInput!C187</f>
        <v>Naira</v>
      </c>
      <c r="E64" s="192" t="s">
        <v>94</v>
      </c>
      <c r="F64" s="193" t="s">
        <v>11</v>
      </c>
      <c r="G64" s="313">
        <f>DataInput!C203</f>
        <v>0.15</v>
      </c>
      <c r="H64" s="314">
        <f>DataInput!D203</f>
        <v>5</v>
      </c>
      <c r="I64" s="314">
        <f>DataInput!E203</f>
        <v>1</v>
      </c>
      <c r="L64" s="315">
        <f>DataInput!L187</f>
        <v>4195.7378199999857</v>
      </c>
      <c r="M64" s="315">
        <f>DataInput!M187</f>
        <v>9108.7573711495897</v>
      </c>
      <c r="N64" s="315">
        <f>DataInput!N187</f>
        <v>9284.4431729698772</v>
      </c>
      <c r="O64" s="315">
        <f>DataInput!O187</f>
        <v>8223.3826553811159</v>
      </c>
      <c r="P64" s="315">
        <f>DataInput!P187</f>
        <v>9408.0660703009817</v>
      </c>
      <c r="Q64" s="315">
        <f>DataInput!Q187</f>
        <v>5871.9263530929493</v>
      </c>
      <c r="R64" s="315">
        <f>DataInput!R187</f>
        <v>12556.484096707449</v>
      </c>
      <c r="S64" s="315">
        <f>DataInput!S187</f>
        <v>9512.3382317625983</v>
      </c>
      <c r="T64" s="315">
        <f>DataInput!T187</f>
        <v>19484.01573053046</v>
      </c>
      <c r="U64" s="315">
        <f>DataInput!U187</f>
        <v>6082.2688994817472</v>
      </c>
    </row>
    <row r="65" spans="1:22" s="25" customFormat="1">
      <c r="A65" s="311"/>
      <c r="B65" s="312" t="str">
        <f>DataInput!B188</f>
        <v>Commercial Bank Loans (maturity 6 years or longer, including Agric Loans, Infrastructure Loans, and MSMEDF)</v>
      </c>
      <c r="C65" s="323" t="str">
        <f>DataInput!C188</f>
        <v>Naira</v>
      </c>
      <c r="E65" s="192" t="s">
        <v>93</v>
      </c>
      <c r="F65" s="193" t="s">
        <v>11</v>
      </c>
      <c r="G65" s="313">
        <f>DataInput!C204</f>
        <v>0.09</v>
      </c>
      <c r="H65" s="314">
        <f>DataInput!D204</f>
        <v>7</v>
      </c>
      <c r="I65" s="314">
        <f>DataInput!E204</f>
        <v>1</v>
      </c>
      <c r="L65" s="315">
        <f>DataInput!L188</f>
        <v>31862</v>
      </c>
      <c r="M65" s="315">
        <f>DataInput!M188</f>
        <v>8547.7137820000025</v>
      </c>
      <c r="N65" s="315">
        <f>DataInput!N188</f>
        <v>8530.3888888427537</v>
      </c>
      <c r="O65" s="315">
        <f>DataInput!O188</f>
        <v>0</v>
      </c>
      <c r="P65" s="315">
        <f>DataInput!P188</f>
        <v>0</v>
      </c>
      <c r="Q65" s="315">
        <f>DataInput!Q188</f>
        <v>9014.5065753198069</v>
      </c>
      <c r="R65" s="315">
        <f>DataInput!R188</f>
        <v>11006.572118934208</v>
      </c>
      <c r="S65" s="315">
        <f>DataInput!S188</f>
        <v>13438.457975906073</v>
      </c>
      <c r="T65" s="315">
        <f>DataInput!T188</f>
        <v>7484.2773774569869</v>
      </c>
      <c r="U65" s="315">
        <f>DataInput!U188</f>
        <v>10543.326768589628</v>
      </c>
    </row>
    <row r="66" spans="1:22" s="25" customFormat="1">
      <c r="A66" s="311"/>
      <c r="B66" s="312" t="str">
        <f>DataInput!B189</f>
        <v>State Bonds (maturity 1 to 5 years)</v>
      </c>
      <c r="C66" s="323" t="str">
        <f>DataInput!C189</f>
        <v>Naira</v>
      </c>
      <c r="E66" s="192" t="s">
        <v>92</v>
      </c>
      <c r="F66" s="193" t="s">
        <v>11</v>
      </c>
      <c r="G66" s="313">
        <f>DataInput!C205</f>
        <v>0.125</v>
      </c>
      <c r="H66" s="314">
        <f>DataInput!D205</f>
        <v>5</v>
      </c>
      <c r="I66" s="314">
        <f>DataInput!E205</f>
        <v>1</v>
      </c>
      <c r="L66" s="315">
        <f>DataInput!L189</f>
        <v>0</v>
      </c>
      <c r="M66" s="315">
        <f>DataInput!M189</f>
        <v>0</v>
      </c>
      <c r="N66" s="315">
        <f>DataInput!N189</f>
        <v>0</v>
      </c>
      <c r="O66" s="315">
        <f>DataInput!O189</f>
        <v>5766.5304209162132</v>
      </c>
      <c r="P66" s="315">
        <f>DataInput!P189</f>
        <v>12235.522660761057</v>
      </c>
      <c r="Q66" s="315">
        <f>DataInput!Q189</f>
        <v>6703.6056449458592</v>
      </c>
      <c r="R66" s="315">
        <f>DataInput!R189</f>
        <v>10747.394574348265</v>
      </c>
      <c r="S66" s="315">
        <f>DataInput!S189</f>
        <v>12488.781738484904</v>
      </c>
      <c r="T66" s="315">
        <f>DataInput!T189</f>
        <v>9868.8581415794106</v>
      </c>
      <c r="U66" s="315">
        <f>DataInput!U189</f>
        <v>13215.223314390605</v>
      </c>
    </row>
    <row r="67" spans="1:22" s="25" customFormat="1">
      <c r="A67" s="311"/>
      <c r="B67" s="312" t="str">
        <f>DataInput!B190</f>
        <v>State Bonds (maturity 6 years or longer)</v>
      </c>
      <c r="C67" s="323" t="str">
        <f>DataInput!C190</f>
        <v>Naira</v>
      </c>
      <c r="E67" s="192" t="s">
        <v>91</v>
      </c>
      <c r="F67" s="193" t="s">
        <v>11</v>
      </c>
      <c r="G67" s="313">
        <f>DataInput!C206</f>
        <v>0.14000000000000001</v>
      </c>
      <c r="H67" s="314">
        <f>DataInput!D206</f>
        <v>10</v>
      </c>
      <c r="I67" s="314">
        <f>DataInput!E206</f>
        <v>1</v>
      </c>
      <c r="L67" s="315">
        <f>DataInput!L190</f>
        <v>0</v>
      </c>
      <c r="M67" s="315">
        <f>DataInput!M190</f>
        <v>0</v>
      </c>
      <c r="N67" s="315">
        <f>DataInput!N190</f>
        <v>0</v>
      </c>
      <c r="O67" s="315">
        <f>DataInput!O190</f>
        <v>0</v>
      </c>
      <c r="P67" s="315">
        <f>DataInput!P190</f>
        <v>14401.839195246073</v>
      </c>
      <c r="Q67" s="315">
        <f>DataInput!Q190</f>
        <v>0</v>
      </c>
      <c r="R67" s="315">
        <f>DataInput!R190</f>
        <v>0</v>
      </c>
      <c r="S67" s="315">
        <f>DataInput!S190</f>
        <v>0</v>
      </c>
      <c r="T67" s="315">
        <f>DataInput!T190</f>
        <v>0</v>
      </c>
      <c r="U67" s="315">
        <f>DataInput!U190</f>
        <v>0</v>
      </c>
    </row>
    <row r="68" spans="1:22" s="25" customFormat="1">
      <c r="A68" s="311"/>
      <c r="B68" s="312" t="str">
        <f>DataInput!B191</f>
        <v>Other Domestic Financing</v>
      </c>
      <c r="C68" s="323" t="str">
        <f>DataInput!C191</f>
        <v>Naira</v>
      </c>
      <c r="E68" s="192" t="s">
        <v>90</v>
      </c>
      <c r="F68" s="193" t="s">
        <v>11</v>
      </c>
      <c r="G68" s="313">
        <f>DataInput!C207</f>
        <v>0</v>
      </c>
      <c r="H68" s="314">
        <f>DataInput!D207</f>
        <v>1</v>
      </c>
      <c r="I68" s="314">
        <f>DataInput!E207</f>
        <v>0</v>
      </c>
      <c r="L68" s="315">
        <f>DataInput!L191</f>
        <v>0</v>
      </c>
      <c r="M68" s="315">
        <f>DataInput!M191</f>
        <v>0</v>
      </c>
      <c r="N68" s="315">
        <f>DataInput!N191</f>
        <v>0</v>
      </c>
      <c r="O68" s="315">
        <f>DataInput!O191</f>
        <v>0</v>
      </c>
      <c r="P68" s="315">
        <f>DataInput!P191</f>
        <v>0</v>
      </c>
      <c r="Q68" s="315">
        <f>DataInput!Q191</f>
        <v>0</v>
      </c>
      <c r="R68" s="315">
        <f>DataInput!R191</f>
        <v>0</v>
      </c>
      <c r="S68" s="315">
        <f>DataInput!S191</f>
        <v>0</v>
      </c>
      <c r="T68" s="315">
        <f>DataInput!T191</f>
        <v>0</v>
      </c>
      <c r="U68" s="315">
        <f>DataInput!U191</f>
        <v>0</v>
      </c>
    </row>
    <row r="69" spans="1:22" s="25" customFormat="1" ht="53.1" customHeight="1">
      <c r="A69" s="324"/>
      <c r="B69" s="32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93</f>
        <v>External Financing - Concessional Loans (e.g., World Bank, African Development Bank)</v>
      </c>
      <c r="C70" s="323" t="str">
        <f>DataInput!C193</f>
        <v>US Dollars</v>
      </c>
      <c r="E70" s="192" t="s">
        <v>89</v>
      </c>
      <c r="F70" s="193" t="s">
        <v>10</v>
      </c>
      <c r="G70" s="313">
        <f>DataInput!C209</f>
        <v>2.4698747200185413E-2</v>
      </c>
      <c r="H70" s="314">
        <f>DataInput!D209</f>
        <v>30</v>
      </c>
      <c r="I70" s="314">
        <f>DataInput!E209</f>
        <v>7</v>
      </c>
      <c r="L70" s="315">
        <f>DataInput!L193</f>
        <v>5.1362421164343415</v>
      </c>
      <c r="M70" s="315">
        <f>DataInput!M193</f>
        <v>0</v>
      </c>
      <c r="N70" s="315">
        <f>DataInput!N193</f>
        <v>0</v>
      </c>
      <c r="O70" s="315">
        <f>DataInput!O193</f>
        <v>24.866163513691703</v>
      </c>
      <c r="P70" s="315">
        <f>DataInput!P193</f>
        <v>0</v>
      </c>
      <c r="Q70" s="315">
        <f>DataInput!Q193</f>
        <v>0</v>
      </c>
      <c r="R70" s="315">
        <f>DataInput!R193</f>
        <v>12</v>
      </c>
      <c r="S70" s="315">
        <f>DataInput!S193</f>
        <v>11.023954787845199</v>
      </c>
      <c r="T70" s="315">
        <f>DataInput!T193</f>
        <v>0</v>
      </c>
      <c r="U70" s="315">
        <f>DataInput!U193</f>
        <v>20</v>
      </c>
    </row>
    <row r="71" spans="1:22" s="25" customFormat="1">
      <c r="A71" s="311"/>
      <c r="B71" s="312" t="str">
        <f>DataInput!B194</f>
        <v>External Financing - Bilateral Loans</v>
      </c>
      <c r="C71" s="323" t="str">
        <f>DataInput!C194</f>
        <v>US Dollars</v>
      </c>
      <c r="E71" s="192" t="s">
        <v>88</v>
      </c>
      <c r="F71" s="193" t="s">
        <v>10</v>
      </c>
      <c r="G71" s="313">
        <f>DataInput!C210</f>
        <v>1.15E-2</v>
      </c>
      <c r="H71" s="314">
        <f>DataInput!D210</f>
        <v>20</v>
      </c>
      <c r="I71" s="314">
        <f>DataInput!E210</f>
        <v>5</v>
      </c>
      <c r="L71" s="315">
        <f>DataInput!L194</f>
        <v>0</v>
      </c>
      <c r="M71" s="315">
        <f>DataInput!M194</f>
        <v>0</v>
      </c>
      <c r="N71" s="315">
        <f>DataInput!N194</f>
        <v>0</v>
      </c>
      <c r="O71" s="315">
        <f>DataInput!O194</f>
        <v>0</v>
      </c>
      <c r="P71" s="315">
        <f>DataInput!P194</f>
        <v>0</v>
      </c>
      <c r="Q71" s="315">
        <f>DataInput!Q194</f>
        <v>0</v>
      </c>
      <c r="R71" s="315">
        <f>DataInput!R194</f>
        <v>0</v>
      </c>
      <c r="S71" s="315">
        <f>DataInput!S194</f>
        <v>0</v>
      </c>
      <c r="T71" s="315">
        <f>DataInput!T194</f>
        <v>0</v>
      </c>
      <c r="U71" s="315">
        <f>DataInput!U194</f>
        <v>0</v>
      </c>
    </row>
    <row r="72" spans="1:22" s="25" customFormat="1">
      <c r="A72" s="311"/>
      <c r="B72" s="312" t="str">
        <f>DataInput!B195</f>
        <v>Other External Financing</v>
      </c>
      <c r="C72" s="323" t="str">
        <f>DataInput!C195</f>
        <v>US Dollars</v>
      </c>
      <c r="E72" s="192" t="s">
        <v>87</v>
      </c>
      <c r="F72" s="193" t="s">
        <v>10</v>
      </c>
      <c r="G72" s="313">
        <f>DataInput!C211</f>
        <v>0</v>
      </c>
      <c r="H72" s="314">
        <f>DataInput!D211</f>
        <v>1</v>
      </c>
      <c r="I72" s="314">
        <f>DataInput!E211</f>
        <v>0</v>
      </c>
      <c r="L72" s="315">
        <f>DataInput!L195</f>
        <v>0</v>
      </c>
      <c r="M72" s="315">
        <f>DataInput!M195</f>
        <v>0</v>
      </c>
      <c r="N72" s="315">
        <f>DataInput!N195</f>
        <v>0</v>
      </c>
      <c r="O72" s="315">
        <f>DataInput!O195</f>
        <v>0</v>
      </c>
      <c r="P72" s="315">
        <f>DataInput!P195</f>
        <v>0</v>
      </c>
      <c r="Q72" s="315">
        <f>DataInput!Q195</f>
        <v>0</v>
      </c>
      <c r="R72" s="315">
        <f>DataInput!R195</f>
        <v>0</v>
      </c>
      <c r="S72" s="315">
        <f>DataInput!S195</f>
        <v>0</v>
      </c>
      <c r="T72" s="315">
        <f>DataInput!T195</f>
        <v>0</v>
      </c>
      <c r="U72" s="315">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33">IF(G78&lt;$C$76,"Historical data","Forecast")</f>
        <v>Historical data</v>
      </c>
      <c r="H77" s="161" t="str">
        <f t="shared" si="33"/>
        <v>Historical data</v>
      </c>
      <c r="I77" s="161" t="str">
        <f t="shared" si="33"/>
        <v>Historical data</v>
      </c>
      <c r="J77" s="161" t="str">
        <f t="shared" si="33"/>
        <v>Historical data</v>
      </c>
      <c r="K77" s="161" t="str">
        <f t="shared" si="33"/>
        <v>Historical data</v>
      </c>
      <c r="L77" s="161" t="str">
        <f t="shared" si="33"/>
        <v>Forecast</v>
      </c>
      <c r="M77" s="161" t="str">
        <f t="shared" si="33"/>
        <v>Forecast</v>
      </c>
      <c r="N77" s="161" t="str">
        <f t="shared" si="33"/>
        <v>Forecast</v>
      </c>
      <c r="O77" s="161" t="str">
        <f t="shared" si="33"/>
        <v>Forecast</v>
      </c>
      <c r="P77" s="161" t="str">
        <f t="shared" si="33"/>
        <v>Forecast</v>
      </c>
      <c r="Q77" s="161" t="str">
        <f t="shared" si="33"/>
        <v>Forecast</v>
      </c>
      <c r="R77" s="161" t="str">
        <f t="shared" si="33"/>
        <v>Forecast</v>
      </c>
      <c r="S77" s="161" t="str">
        <f t="shared" si="33"/>
        <v>Forecast</v>
      </c>
      <c r="T77" s="161" t="str">
        <f t="shared" si="33"/>
        <v>Forecast</v>
      </c>
      <c r="U77" s="161" t="str">
        <f t="shared" si="33"/>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34">L78+1</f>
        <v>2023</v>
      </c>
      <c r="N78" s="161">
        <f t="shared" si="34"/>
        <v>2024</v>
      </c>
      <c r="O78" s="161">
        <f t="shared" si="34"/>
        <v>2025</v>
      </c>
      <c r="P78" s="161">
        <f t="shared" si="34"/>
        <v>2026</v>
      </c>
      <c r="Q78" s="161">
        <f t="shared" si="34"/>
        <v>2027</v>
      </c>
      <c r="R78" s="161">
        <f t="shared" si="34"/>
        <v>2028</v>
      </c>
      <c r="S78" s="161">
        <f t="shared" si="34"/>
        <v>2029</v>
      </c>
      <c r="T78" s="161">
        <f t="shared" si="34"/>
        <v>2030</v>
      </c>
      <c r="U78" s="161">
        <f t="shared" si="34"/>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35">G8</f>
        <v>306</v>
      </c>
      <c r="H82" s="151">
        <f t="shared" si="35"/>
        <v>307.00005816171011</v>
      </c>
      <c r="I82" s="151">
        <f t="shared" si="35"/>
        <v>326</v>
      </c>
      <c r="J82" s="151">
        <f t="shared" si="35"/>
        <v>381</v>
      </c>
      <c r="K82" s="151">
        <f t="shared" si="35"/>
        <v>412.99</v>
      </c>
      <c r="L82" s="151">
        <f t="shared" si="35"/>
        <v>412.99</v>
      </c>
      <c r="M82" s="151">
        <f t="shared" si="35"/>
        <v>412.99</v>
      </c>
      <c r="N82" s="151">
        <f t="shared" si="35"/>
        <v>412.99</v>
      </c>
      <c r="O82" s="151">
        <f t="shared" si="35"/>
        <v>412.99</v>
      </c>
      <c r="P82" s="151">
        <f t="shared" si="35"/>
        <v>412.99</v>
      </c>
      <c r="Q82" s="151">
        <f t="shared" si="35"/>
        <v>412.99</v>
      </c>
      <c r="R82" s="151">
        <f t="shared" si="35"/>
        <v>412.99</v>
      </c>
      <c r="S82" s="151">
        <f t="shared" si="35"/>
        <v>412.99</v>
      </c>
      <c r="T82" s="151">
        <f t="shared" si="35"/>
        <v>412.99</v>
      </c>
      <c r="U82" s="151">
        <f t="shared" si="35"/>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36">-L90+L91+L98</f>
        <v>57892.750780746217</v>
      </c>
      <c r="M89" s="138">
        <f t="shared" ca="1" si="36"/>
        <v>64671.038852089499</v>
      </c>
      <c r="N89" s="138">
        <f t="shared" ca="1" si="36"/>
        <v>73612.742762119335</v>
      </c>
      <c r="O89" s="138">
        <f t="shared" ca="1" si="36"/>
        <v>81799.238345766353</v>
      </c>
      <c r="P89" s="138">
        <f t="shared" ca="1" si="36"/>
        <v>83495.229144622805</v>
      </c>
      <c r="Q89" s="138">
        <f t="shared" ca="1" si="36"/>
        <v>81523.390358126388</v>
      </c>
      <c r="R89" s="138">
        <f t="shared" ca="1" si="36"/>
        <v>121985.57459897941</v>
      </c>
      <c r="S89" s="138">
        <f t="shared" ca="1" si="36"/>
        <v>113672.59536366626</v>
      </c>
      <c r="T89" s="138">
        <f t="shared" ca="1" si="36"/>
        <v>55996.234603808014</v>
      </c>
      <c r="U89" s="138">
        <f t="shared" ca="1" si="36"/>
        <v>9702.2833540533757</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37">L50</f>
        <v>-52378.796329080011</v>
      </c>
      <c r="M90" s="151">
        <f t="shared" si="37"/>
        <v>-54125.029056939908</v>
      </c>
      <c r="N90" s="151">
        <f t="shared" si="37"/>
        <v>-54096.733942391467</v>
      </c>
      <c r="O90" s="151">
        <f t="shared" si="37"/>
        <v>-51690.081229726406</v>
      </c>
      <c r="P90" s="151">
        <f t="shared" si="37"/>
        <v>-46095.911949879257</v>
      </c>
      <c r="Q90" s="151">
        <f t="shared" si="37"/>
        <v>-36230.341176384885</v>
      </c>
      <c r="R90" s="151">
        <f t="shared" si="37"/>
        <v>-20641.657100136974</v>
      </c>
      <c r="S90" s="151">
        <f t="shared" si="37"/>
        <v>2614.6127443571459</v>
      </c>
      <c r="T90" s="151">
        <f t="shared" si="37"/>
        <v>36143.389396586193</v>
      </c>
      <c r="U90" s="151">
        <f t="shared" si="37"/>
        <v>83435.158541174431</v>
      </c>
    </row>
    <row r="91" spans="1:21" ht="15">
      <c r="A91" s="125"/>
      <c r="B91" s="137" t="s">
        <v>131</v>
      </c>
      <c r="C91" s="19" t="str">
        <f>DataRequest!$C$3</f>
        <v>Naira</v>
      </c>
      <c r="D91" s="19" t="str">
        <f>DataRequest!$C$4</f>
        <v>Million</v>
      </c>
      <c r="E91" s="101"/>
      <c r="F91" s="134"/>
      <c r="G91" s="134"/>
      <c r="H91" s="134"/>
      <c r="I91" s="134"/>
      <c r="J91" s="134"/>
      <c r="K91" s="140"/>
      <c r="L91" s="140">
        <f t="shared" ref="L91:U91" si="38">L92+L95</f>
        <v>11406.955616346202</v>
      </c>
      <c r="M91" s="140">
        <f t="shared" ca="1" si="38"/>
        <v>9546.0097951495936</v>
      </c>
      <c r="N91" s="140">
        <f t="shared" ca="1" si="38"/>
        <v>20016.00881972786</v>
      </c>
      <c r="O91" s="140">
        <f t="shared" ca="1" si="38"/>
        <v>29809.157116039954</v>
      </c>
      <c r="P91" s="140">
        <f t="shared" ca="1" si="38"/>
        <v>36899.31719474354</v>
      </c>
      <c r="Q91" s="140">
        <f t="shared" ca="1" si="38"/>
        <v>45393.049181741502</v>
      </c>
      <c r="R91" s="140">
        <f t="shared" ca="1" si="38"/>
        <v>102143.91749884243</v>
      </c>
      <c r="S91" s="140">
        <f t="shared" ca="1" si="38"/>
        <v>116087.20810802341</v>
      </c>
      <c r="T91" s="140">
        <f t="shared" ca="1" si="38"/>
        <v>92389.624000394208</v>
      </c>
      <c r="U91" s="140">
        <f t="shared" ca="1" si="38"/>
        <v>92487.441895227807</v>
      </c>
    </row>
    <row r="92" spans="1:21" ht="15">
      <c r="A92" s="125"/>
      <c r="B92" s="186" t="s">
        <v>141</v>
      </c>
      <c r="C92" s="19" t="str">
        <f>DataRequest!$C$3</f>
        <v>Naira</v>
      </c>
      <c r="D92" s="19" t="str">
        <f>DataRequest!$C$4</f>
        <v>Million</v>
      </c>
      <c r="E92" s="101"/>
      <c r="F92" s="127"/>
      <c r="G92" s="127"/>
      <c r="H92" s="127"/>
      <c r="I92" s="127"/>
      <c r="J92" s="127"/>
      <c r="K92" s="128"/>
      <c r="L92" s="139">
        <f t="shared" ref="L92:U92" si="39">L93+L94</f>
        <v>8668.2551025237299</v>
      </c>
      <c r="M92" s="139">
        <f t="shared" ca="1" si="39"/>
        <v>3806.7999206634722</v>
      </c>
      <c r="N92" s="139">
        <f t="shared" ca="1" si="39"/>
        <v>7807.5724393570999</v>
      </c>
      <c r="O92" s="139">
        <f t="shared" ca="1" si="39"/>
        <v>12110.896275548175</v>
      </c>
      <c r="P92" s="139">
        <f t="shared" ca="1" si="39"/>
        <v>15071.959621877686</v>
      </c>
      <c r="Q92" s="139">
        <f t="shared" ca="1" si="39"/>
        <v>18531.565597459703</v>
      </c>
      <c r="R92" s="139">
        <f t="shared" ca="1" si="39"/>
        <v>70865.103916848297</v>
      </c>
      <c r="S92" s="139">
        <f t="shared" ca="1" si="39"/>
        <v>82660.75479983486</v>
      </c>
      <c r="T92" s="139">
        <f t="shared" ca="1" si="39"/>
        <v>57769.229332743904</v>
      </c>
      <c r="U92" s="139">
        <f t="shared" ca="1" si="39"/>
        <v>58649.645610239335</v>
      </c>
    </row>
    <row r="93" spans="1:21" ht="15">
      <c r="A93" s="125"/>
      <c r="B93" s="187" t="s">
        <v>132</v>
      </c>
      <c r="C93" s="19" t="str">
        <f>DataRequest!$C$3</f>
        <v>Naira</v>
      </c>
      <c r="D93" s="19" t="str">
        <f>DataRequest!$C$4</f>
        <v>Million</v>
      </c>
      <c r="E93" s="168"/>
      <c r="F93" s="134"/>
      <c r="G93" s="134"/>
      <c r="H93" s="134"/>
      <c r="I93" s="134"/>
      <c r="J93" s="134"/>
      <c r="K93" s="140"/>
      <c r="L93" s="139">
        <f t="shared" ref="L93:U93" si="40">L139</f>
        <v>8668.2551025237299</v>
      </c>
      <c r="M93" s="139">
        <f t="shared" si="40"/>
        <v>3806.7999206634722</v>
      </c>
      <c r="N93" s="139">
        <f t="shared" si="40"/>
        <v>1448.3046510237705</v>
      </c>
      <c r="O93" s="139">
        <f t="shared" si="40"/>
        <v>2049.8201807607807</v>
      </c>
      <c r="P93" s="139">
        <f t="shared" si="40"/>
        <v>1268.041252374031</v>
      </c>
      <c r="Q93" s="139">
        <f t="shared" si="40"/>
        <v>1230.1689588817148</v>
      </c>
      <c r="R93" s="139">
        <f t="shared" si="40"/>
        <v>586.97249653754614</v>
      </c>
      <c r="S93" s="139">
        <f t="shared" si="40"/>
        <v>1230.1689588817148</v>
      </c>
      <c r="T93" s="139">
        <f t="shared" si="40"/>
        <v>1230.1689588817148</v>
      </c>
      <c r="U93" s="139">
        <f t="shared" si="40"/>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41">L258</f>
        <v>0</v>
      </c>
      <c r="M94" s="139">
        <f t="shared" ca="1" si="41"/>
        <v>0</v>
      </c>
      <c r="N94" s="139">
        <f t="shared" ca="1" si="41"/>
        <v>6359.267788333329</v>
      </c>
      <c r="O94" s="139">
        <f t="shared" ca="1" si="41"/>
        <v>10061.076094787395</v>
      </c>
      <c r="P94" s="139">
        <f t="shared" ca="1" si="41"/>
        <v>13803.918369503655</v>
      </c>
      <c r="Q94" s="139">
        <f t="shared" ca="1" si="41"/>
        <v>17301.39663857799</v>
      </c>
      <c r="R94" s="139">
        <f t="shared" ca="1" si="41"/>
        <v>70278.131420310747</v>
      </c>
      <c r="S94" s="139">
        <f t="shared" ca="1" si="41"/>
        <v>81430.58584095315</v>
      </c>
      <c r="T94" s="139">
        <f t="shared" ca="1" si="41"/>
        <v>56539.060373862187</v>
      </c>
      <c r="U94" s="139">
        <f t="shared" ca="1" si="41"/>
        <v>57419.476651357618</v>
      </c>
    </row>
    <row r="95" spans="1:21" ht="15">
      <c r="A95" s="125"/>
      <c r="B95" s="186" t="s">
        <v>77</v>
      </c>
      <c r="C95" s="19" t="str">
        <f>DataRequest!$C$3</f>
        <v>Naira</v>
      </c>
      <c r="D95" s="19" t="str">
        <f>DataRequest!$C$4</f>
        <v>Million</v>
      </c>
      <c r="E95" s="101"/>
      <c r="F95" s="169"/>
      <c r="G95" s="169"/>
      <c r="H95" s="169"/>
      <c r="I95" s="169"/>
      <c r="J95" s="169"/>
      <c r="K95" s="170"/>
      <c r="L95" s="139">
        <f t="shared" ref="L95:U95" si="42">L96+L97</f>
        <v>2738.7005138224722</v>
      </c>
      <c r="M95" s="139">
        <f t="shared" ca="1" si="42"/>
        <v>5739.2098744861214</v>
      </c>
      <c r="N95" s="139">
        <f t="shared" ca="1" si="42"/>
        <v>12208.436380370762</v>
      </c>
      <c r="O95" s="139">
        <f t="shared" ca="1" si="42"/>
        <v>17698.260840491777</v>
      </c>
      <c r="P95" s="139">
        <f t="shared" ca="1" si="42"/>
        <v>21827.357572865854</v>
      </c>
      <c r="Q95" s="139">
        <f t="shared" ca="1" si="42"/>
        <v>26861.483584281799</v>
      </c>
      <c r="R95" s="139">
        <f t="shared" ca="1" si="42"/>
        <v>31278.813581994134</v>
      </c>
      <c r="S95" s="139">
        <f t="shared" ca="1" si="42"/>
        <v>33426.453308188546</v>
      </c>
      <c r="T95" s="139">
        <f t="shared" ca="1" si="42"/>
        <v>34620.394667650304</v>
      </c>
      <c r="U95" s="139">
        <f t="shared" ca="1" si="42"/>
        <v>33837.796284988472</v>
      </c>
    </row>
    <row r="96" spans="1:21" ht="15">
      <c r="A96" s="125"/>
      <c r="B96" s="187" t="s">
        <v>134</v>
      </c>
      <c r="C96" s="19" t="str">
        <f>DataRequest!$C$3</f>
        <v>Naira</v>
      </c>
      <c r="D96" s="19" t="str">
        <f>DataRequest!$C$4</f>
        <v>Million</v>
      </c>
      <c r="E96" s="168"/>
      <c r="F96" s="135"/>
      <c r="G96" s="135"/>
      <c r="H96" s="135"/>
      <c r="I96" s="135"/>
      <c r="J96" s="135"/>
      <c r="K96" s="142"/>
      <c r="L96" s="139">
        <f t="shared" ref="L96:U96" si="43">L147</f>
        <v>2738.7005138224722</v>
      </c>
      <c r="M96" s="139">
        <f t="shared" si="43"/>
        <v>2189.8778081437704</v>
      </c>
      <c r="N96" s="139">
        <f t="shared" si="43"/>
        <v>2762.3310520607811</v>
      </c>
      <c r="O96" s="139">
        <f t="shared" si="43"/>
        <v>2263.1913484659317</v>
      </c>
      <c r="P96" s="139">
        <f t="shared" si="43"/>
        <v>2826.5691076007151</v>
      </c>
      <c r="Q96" s="139">
        <f t="shared" si="43"/>
        <v>2177.1585398865459</v>
      </c>
      <c r="R96" s="139">
        <f t="shared" si="43"/>
        <v>2815.5083022307144</v>
      </c>
      <c r="S96" s="139">
        <f t="shared" si="43"/>
        <v>2102.2626290900871</v>
      </c>
      <c r="T96" s="139">
        <f t="shared" si="43"/>
        <v>2102.2626290900871</v>
      </c>
      <c r="U96" s="139">
        <f t="shared" si="43"/>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44">L266</f>
        <v>0</v>
      </c>
      <c r="M97" s="139">
        <f t="shared" ca="1" si="44"/>
        <v>3549.3320663423506</v>
      </c>
      <c r="N97" s="139">
        <f t="shared" ca="1" si="44"/>
        <v>9446.1053283099809</v>
      </c>
      <c r="O97" s="139">
        <f t="shared" ca="1" si="44"/>
        <v>15435.069492025847</v>
      </c>
      <c r="P97" s="139">
        <f t="shared" ca="1" si="44"/>
        <v>19000.788465265137</v>
      </c>
      <c r="Q97" s="139">
        <f t="shared" ca="1" si="44"/>
        <v>24684.325044395253</v>
      </c>
      <c r="R97" s="139">
        <f t="shared" ca="1" si="44"/>
        <v>28463.305279763419</v>
      </c>
      <c r="S97" s="139">
        <f t="shared" ca="1" si="44"/>
        <v>31324.190679098458</v>
      </c>
      <c r="T97" s="139">
        <f t="shared" ca="1" si="44"/>
        <v>32518.132038560216</v>
      </c>
      <c r="U97" s="139">
        <f t="shared" ca="1" si="44"/>
        <v>31735.533655898384</v>
      </c>
    </row>
    <row r="98" spans="1:21" ht="15">
      <c r="A98" s="125"/>
      <c r="B98" s="137" t="s">
        <v>136</v>
      </c>
      <c r="C98" s="19" t="str">
        <f>DataRequest!$C$3</f>
        <v>Naira</v>
      </c>
      <c r="D98" s="19" t="str">
        <f>DataRequest!$C$4</f>
        <v>Million</v>
      </c>
      <c r="E98" s="101"/>
      <c r="F98" s="169"/>
      <c r="G98" s="169"/>
      <c r="H98" s="169"/>
      <c r="I98" s="169"/>
      <c r="J98" s="169"/>
      <c r="K98" s="170"/>
      <c r="L98" s="151">
        <f t="shared" ref="L98:U98" si="45">L54</f>
        <v>-5893.0011646800003</v>
      </c>
      <c r="M98" s="151">
        <f t="shared" si="45"/>
        <v>1000</v>
      </c>
      <c r="N98" s="151">
        <f t="shared" si="45"/>
        <v>-500</v>
      </c>
      <c r="O98" s="151">
        <f t="shared" si="45"/>
        <v>300</v>
      </c>
      <c r="P98" s="151">
        <f t="shared" si="45"/>
        <v>500</v>
      </c>
      <c r="Q98" s="151">
        <f t="shared" si="45"/>
        <v>-100</v>
      </c>
      <c r="R98" s="151">
        <f t="shared" si="45"/>
        <v>-800</v>
      </c>
      <c r="S98" s="151">
        <f t="shared" si="45"/>
        <v>200</v>
      </c>
      <c r="T98" s="151">
        <f t="shared" si="45"/>
        <v>-250</v>
      </c>
      <c r="U98" s="151">
        <f t="shared" si="45"/>
        <v>650</v>
      </c>
    </row>
    <row r="99" spans="1:21" ht="15">
      <c r="A99" s="126"/>
      <c r="B99" s="129" t="s">
        <v>137</v>
      </c>
      <c r="C99" s="19" t="str">
        <f>DataRequest!$C$3</f>
        <v>Naira</v>
      </c>
      <c r="D99" s="19" t="str">
        <f>DataRequest!$C$4</f>
        <v>Million</v>
      </c>
      <c r="E99" s="86"/>
      <c r="F99" s="127"/>
      <c r="G99" s="127"/>
      <c r="H99" s="127"/>
      <c r="I99" s="127"/>
      <c r="J99" s="127"/>
      <c r="K99" s="128"/>
      <c r="L99" s="138">
        <f t="shared" ref="L99:U99" si="46">L100+L101</f>
        <v>57892.750780746217</v>
      </c>
      <c r="M99" s="138">
        <f t="shared" ca="1" si="46"/>
        <v>64671.038852089499</v>
      </c>
      <c r="N99" s="138">
        <f t="shared" ca="1" si="46"/>
        <v>73612.742762119335</v>
      </c>
      <c r="O99" s="138">
        <f t="shared" ca="1" si="46"/>
        <v>81799.238345766353</v>
      </c>
      <c r="P99" s="138">
        <f t="shared" ca="1" si="46"/>
        <v>83495.229144622805</v>
      </c>
      <c r="Q99" s="138">
        <f t="shared" ca="1" si="46"/>
        <v>81523.390358126388</v>
      </c>
      <c r="R99" s="138">
        <f t="shared" ca="1" si="46"/>
        <v>121985.57459897941</v>
      </c>
      <c r="S99" s="138">
        <f t="shared" ca="1" si="46"/>
        <v>113672.59536366625</v>
      </c>
      <c r="T99" s="138">
        <f t="shared" ca="1" si="46"/>
        <v>55996.234603808014</v>
      </c>
      <c r="U99" s="138">
        <f t="shared" ca="1" si="46"/>
        <v>9702.2833540533757</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47">L56</f>
        <v>19713.796329080011</v>
      </c>
      <c r="M100" s="151">
        <f t="shared" si="47"/>
        <v>0</v>
      </c>
      <c r="N100" s="151">
        <f t="shared" si="47"/>
        <v>0</v>
      </c>
      <c r="O100" s="151">
        <f t="shared" si="47"/>
        <v>26754.64420448336</v>
      </c>
      <c r="P100" s="151">
        <f t="shared" si="47"/>
        <v>18602.10650115836</v>
      </c>
      <c r="Q100" s="151">
        <f t="shared" si="47"/>
        <v>18449.568797833359</v>
      </c>
      <c r="R100" s="151">
        <f t="shared" si="47"/>
        <v>18297.031094508358</v>
      </c>
      <c r="S100" s="151">
        <f t="shared" si="47"/>
        <v>18144.493391183358</v>
      </c>
      <c r="T100" s="151">
        <f t="shared" si="47"/>
        <v>17991.955687858368</v>
      </c>
      <c r="U100" s="151">
        <f t="shared" si="47"/>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48">(-L90+L91+L98)-(L100)</f>
        <v>38178.954451666206</v>
      </c>
      <c r="M101" s="140">
        <f t="shared" ca="1" si="48"/>
        <v>64671.038852089499</v>
      </c>
      <c r="N101" s="140">
        <f t="shared" ca="1" si="48"/>
        <v>73612.742762119335</v>
      </c>
      <c r="O101" s="140">
        <f t="shared" ca="1" si="48"/>
        <v>55044.594141282992</v>
      </c>
      <c r="P101" s="140">
        <f t="shared" ca="1" si="48"/>
        <v>64893.122643464449</v>
      </c>
      <c r="Q101" s="140">
        <f t="shared" ca="1" si="48"/>
        <v>63073.821560293029</v>
      </c>
      <c r="R101" s="140">
        <f t="shared" ca="1" si="48"/>
        <v>103688.54350447105</v>
      </c>
      <c r="S101" s="140">
        <f t="shared" ca="1" si="48"/>
        <v>95528.101972482895</v>
      </c>
      <c r="T101" s="140">
        <f t="shared" ca="1" si="48"/>
        <v>38004.278915949646</v>
      </c>
      <c r="U101" s="140">
        <f t="shared" ca="1" si="48"/>
        <v>-8137.1346304799954</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49">IF(L89=L99,"OK","Check")</f>
        <v>OK</v>
      </c>
      <c r="M103" s="174" t="str">
        <f t="shared" ca="1" si="49"/>
        <v>OK</v>
      </c>
      <c r="N103" s="174" t="str">
        <f t="shared" ca="1" si="49"/>
        <v>OK</v>
      </c>
      <c r="O103" s="174" t="str">
        <f t="shared" ca="1" si="49"/>
        <v>OK</v>
      </c>
      <c r="P103" s="174" t="str">
        <f t="shared" ca="1" si="49"/>
        <v>OK</v>
      </c>
      <c r="Q103" s="174" t="str">
        <f t="shared" ca="1" si="49"/>
        <v>OK</v>
      </c>
      <c r="R103" s="174" t="str">
        <f t="shared" ca="1" si="49"/>
        <v>OK</v>
      </c>
      <c r="S103" s="174" t="str">
        <f t="shared" ca="1" si="49"/>
        <v>OK</v>
      </c>
      <c r="T103" s="174" t="str">
        <f t="shared" ca="1" si="49"/>
        <v>OK</v>
      </c>
      <c r="U103" s="174" t="str">
        <f t="shared" ca="1" si="49"/>
        <v>OK</v>
      </c>
    </row>
    <row r="104" spans="1:21" ht="15">
      <c r="A104" s="125"/>
      <c r="B104" s="173" t="s">
        <v>142</v>
      </c>
      <c r="C104" s="86"/>
      <c r="D104" s="164"/>
      <c r="E104" s="167"/>
      <c r="F104" s="171"/>
      <c r="G104" s="171"/>
      <c r="H104" s="171"/>
      <c r="I104" s="171"/>
      <c r="J104" s="171"/>
      <c r="K104" s="172"/>
      <c r="L104" s="174" t="str">
        <f t="shared" ref="L104:U104" si="50">IF(L101=L249,"OK","Check")</f>
        <v>OK</v>
      </c>
      <c r="M104" s="174" t="str">
        <f t="shared" ca="1" si="50"/>
        <v>OK</v>
      </c>
      <c r="N104" s="174" t="str">
        <f t="shared" ca="1" si="50"/>
        <v>OK</v>
      </c>
      <c r="O104" s="174" t="str">
        <f t="shared" ca="1" si="50"/>
        <v>OK</v>
      </c>
      <c r="P104" s="174" t="str">
        <f t="shared" ca="1" si="50"/>
        <v>OK</v>
      </c>
      <c r="Q104" s="174" t="str">
        <f t="shared" ca="1" si="50"/>
        <v>OK</v>
      </c>
      <c r="R104" s="174" t="str">
        <f t="shared" ca="1" si="50"/>
        <v>OK</v>
      </c>
      <c r="S104" s="174" t="str">
        <f t="shared" ca="1" si="50"/>
        <v>OK</v>
      </c>
      <c r="T104" s="174" t="str">
        <f t="shared" ca="1" si="50"/>
        <v>OK</v>
      </c>
      <c r="U104" s="174" t="str">
        <f t="shared" ca="1" si="50"/>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51">L155+L274</f>
        <v>100630.78639798934</v>
      </c>
      <c r="M107" s="138">
        <f t="shared" ca="1" si="51"/>
        <v>161495.0253294154</v>
      </c>
      <c r="N107" s="138">
        <f t="shared" ca="1" si="51"/>
        <v>227300.19565217762</v>
      </c>
      <c r="O107" s="138">
        <f t="shared" ca="1" si="51"/>
        <v>270233.89351791242</v>
      </c>
      <c r="P107" s="138">
        <f t="shared" ca="1" si="51"/>
        <v>320055.0565394992</v>
      </c>
      <c r="Q107" s="138">
        <f t="shared" ca="1" si="51"/>
        <v>364597.31250233256</v>
      </c>
      <c r="R107" s="138">
        <f t="shared" ca="1" si="51"/>
        <v>397420.75208995526</v>
      </c>
      <c r="S107" s="138">
        <f t="shared" ca="1" si="51"/>
        <v>410288.09926260333</v>
      </c>
      <c r="T107" s="138">
        <f t="shared" ca="1" si="51"/>
        <v>390523.14884580905</v>
      </c>
      <c r="U107" s="138">
        <f t="shared" ca="1" si="51"/>
        <v>323736.36860508972</v>
      </c>
    </row>
    <row r="108" spans="1:21" ht="15">
      <c r="A108" s="123"/>
      <c r="B108" s="136" t="s">
        <v>10</v>
      </c>
      <c r="C108" s="19" t="str">
        <f>DataRequest!$C$3</f>
        <v>Naira</v>
      </c>
      <c r="D108" s="19" t="str">
        <f>DataRequest!$C$4</f>
        <v>Million</v>
      </c>
      <c r="E108" s="167"/>
      <c r="F108" s="127"/>
      <c r="G108" s="140">
        <f t="shared" ref="G108:U109" si="52">SUMIFS(G$158:G$237,$D$158:$D$237,$B108,$B$158:$B$237,"Debt stock in LCU")+SUMIFS(G$277:G$531,$D$277:$D$531,$B108,$B$277:$B$531,"New debt stock in LCU")</f>
        <v>14632.938442619999</v>
      </c>
      <c r="H108" s="140">
        <f t="shared" si="52"/>
        <v>14000.901814605892</v>
      </c>
      <c r="I108" s="140">
        <f t="shared" si="52"/>
        <v>14354.107929919997</v>
      </c>
      <c r="J108" s="140">
        <f t="shared" si="52"/>
        <v>16615.01405337</v>
      </c>
      <c r="K108" s="140">
        <f t="shared" si="52"/>
        <v>18791.954779446882</v>
      </c>
      <c r="L108" s="140">
        <f t="shared" si="52"/>
        <v>20804.353397819366</v>
      </c>
      <c r="M108" s="140">
        <f t="shared" ca="1" si="52"/>
        <v>20146.601183125898</v>
      </c>
      <c r="N108" s="140">
        <f t="shared" ca="1" si="52"/>
        <v>20039.588400882127</v>
      </c>
      <c r="O108" s="140">
        <f t="shared" ca="1" si="52"/>
        <v>29600.536958420882</v>
      </c>
      <c r="P108" s="140">
        <f t="shared" ca="1" si="52"/>
        <v>29498.223765806848</v>
      </c>
      <c r="Q108" s="140">
        <f t="shared" ca="1" si="52"/>
        <v>28757.708782705136</v>
      </c>
      <c r="R108" s="140">
        <f t="shared" ca="1" si="52"/>
        <v>33616.270261947589</v>
      </c>
      <c r="S108" s="140">
        <f t="shared" ca="1" si="52"/>
        <v>37428.538366678069</v>
      </c>
      <c r="T108" s="140">
        <f t="shared" ca="1" si="52"/>
        <v>36595.796573503903</v>
      </c>
      <c r="U108" s="140">
        <f t="shared" ca="1" si="52"/>
        <v>44022.854780329741</v>
      </c>
    </row>
    <row r="109" spans="1:21" ht="15">
      <c r="A109" s="123"/>
      <c r="B109" s="136" t="s">
        <v>11</v>
      </c>
      <c r="C109" s="19" t="str">
        <f>DataRequest!$C$3</f>
        <v>Naira</v>
      </c>
      <c r="D109" s="19" t="str">
        <f>DataRequest!$C$4</f>
        <v>Million</v>
      </c>
      <c r="E109" s="167"/>
      <c r="F109" s="127"/>
      <c r="G109" s="140">
        <f t="shared" si="52"/>
        <v>48729.499853640002</v>
      </c>
      <c r="H109" s="140">
        <f t="shared" si="52"/>
        <v>67442.33318655999</v>
      </c>
      <c r="I109" s="140">
        <f t="shared" si="52"/>
        <v>69265.493403429995</v>
      </c>
      <c r="J109" s="140">
        <f t="shared" si="52"/>
        <v>56810.548829059997</v>
      </c>
      <c r="K109" s="140">
        <f t="shared" si="52"/>
        <v>52328.132269399997</v>
      </c>
      <c r="L109" s="140">
        <f t="shared" si="52"/>
        <v>79826.433000169985</v>
      </c>
      <c r="M109" s="140">
        <f t="shared" ca="1" si="52"/>
        <v>141348.42414628947</v>
      </c>
      <c r="N109" s="140">
        <f t="shared" ca="1" si="52"/>
        <v>207260.60725129547</v>
      </c>
      <c r="O109" s="140">
        <f t="shared" ca="1" si="52"/>
        <v>240633.35655949157</v>
      </c>
      <c r="P109" s="140">
        <f t="shared" ca="1" si="52"/>
        <v>290556.83277369232</v>
      </c>
      <c r="Q109" s="140">
        <f t="shared" ca="1" si="52"/>
        <v>335839.60371962743</v>
      </c>
      <c r="R109" s="140">
        <f t="shared" ca="1" si="52"/>
        <v>363804.48182800767</v>
      </c>
      <c r="S109" s="140">
        <f t="shared" ca="1" si="52"/>
        <v>372859.56089592521</v>
      </c>
      <c r="T109" s="140">
        <f t="shared" ca="1" si="52"/>
        <v>353927.35227230511</v>
      </c>
      <c r="U109" s="140">
        <f t="shared" ca="1" si="52"/>
        <v>279713.5138247599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53">L101</f>
        <v>38178.954451666206</v>
      </c>
      <c r="M110" s="138">
        <f t="shared" ca="1" si="53"/>
        <v>64671.038852089499</v>
      </c>
      <c r="N110" s="138">
        <f t="shared" ca="1" si="53"/>
        <v>73612.742762119335</v>
      </c>
      <c r="O110" s="138">
        <f t="shared" ca="1" si="53"/>
        <v>55044.594141282992</v>
      </c>
      <c r="P110" s="138">
        <f t="shared" ca="1" si="53"/>
        <v>64893.122643464449</v>
      </c>
      <c r="Q110" s="138">
        <f t="shared" ca="1" si="53"/>
        <v>63073.821560293029</v>
      </c>
      <c r="R110" s="138">
        <f t="shared" ca="1" si="53"/>
        <v>103688.54350447105</v>
      </c>
      <c r="S110" s="138">
        <f t="shared" ca="1" si="53"/>
        <v>95528.101972482895</v>
      </c>
      <c r="T110" s="138">
        <f t="shared" ca="1" si="53"/>
        <v>38004.278915949646</v>
      </c>
      <c r="U110" s="138">
        <f t="shared" ca="1" si="53"/>
        <v>-8137.1346304799954</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54">SUMIFS(L$158:L$237,$D$158:$D$237,$B111,$B$158:$B$237,"Gross borrowing in LCU")+SUMIFS(L$277:L$531,$D$277:$D$531,$B111,$B$277:$B$531,"Gross borrowing in LCU")</f>
        <v>2121.2166316662187</v>
      </c>
      <c r="M111" s="140">
        <f t="shared" ca="1" si="54"/>
        <v>0</v>
      </c>
      <c r="N111" s="140">
        <f t="shared" ca="1" si="54"/>
        <v>0</v>
      </c>
      <c r="O111" s="140">
        <f t="shared" ca="1" si="54"/>
        <v>10269.476869519536</v>
      </c>
      <c r="P111" s="140">
        <f t="shared" ca="1" si="54"/>
        <v>0</v>
      </c>
      <c r="Q111" s="140">
        <f t="shared" ca="1" si="54"/>
        <v>0</v>
      </c>
      <c r="R111" s="140">
        <f t="shared" ca="1" si="54"/>
        <v>4955.88</v>
      </c>
      <c r="S111" s="140">
        <f t="shared" ca="1" si="54"/>
        <v>4552.7830878321884</v>
      </c>
      <c r="T111" s="140">
        <f t="shared" ca="1" si="54"/>
        <v>0</v>
      </c>
      <c r="U111" s="140">
        <f t="shared" ca="1" si="54"/>
        <v>8259.7999999999993</v>
      </c>
    </row>
    <row r="112" spans="1:21" ht="15">
      <c r="A112" s="123"/>
      <c r="B112" s="136" t="s">
        <v>11</v>
      </c>
      <c r="C112" s="19" t="str">
        <f>DataRequest!$C$3</f>
        <v>Naira</v>
      </c>
      <c r="D112" s="19" t="str">
        <f>DataRequest!$C$4</f>
        <v>Million</v>
      </c>
      <c r="E112" s="167"/>
      <c r="F112" s="127"/>
      <c r="G112" s="127"/>
      <c r="H112" s="127"/>
      <c r="I112" s="127"/>
      <c r="J112" s="127"/>
      <c r="K112" s="128"/>
      <c r="L112" s="140">
        <f t="shared" si="54"/>
        <v>36057.737819999988</v>
      </c>
      <c r="M112" s="140">
        <f t="shared" ca="1" si="54"/>
        <v>64671.038852089499</v>
      </c>
      <c r="N112" s="140">
        <f t="shared" ca="1" si="54"/>
        <v>73612.742762119335</v>
      </c>
      <c r="O112" s="140">
        <f t="shared" ca="1" si="54"/>
        <v>44775.117271763454</v>
      </c>
      <c r="P112" s="140">
        <f t="shared" ca="1" si="54"/>
        <v>64893.122643464449</v>
      </c>
      <c r="Q112" s="140">
        <f t="shared" ca="1" si="54"/>
        <v>63073.821560293029</v>
      </c>
      <c r="R112" s="140">
        <f t="shared" ca="1" si="54"/>
        <v>98732.663504471042</v>
      </c>
      <c r="S112" s="140">
        <f t="shared" ca="1" si="54"/>
        <v>90975.318884650711</v>
      </c>
      <c r="T112" s="140">
        <f t="shared" ca="1" si="54"/>
        <v>38004.278915949646</v>
      </c>
      <c r="U112" s="140">
        <f t="shared" ca="1" si="54"/>
        <v>-16396.934630479995</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55">L92</f>
        <v>8668.2551025237299</v>
      </c>
      <c r="M113" s="138">
        <f t="shared" ca="1" si="55"/>
        <v>3806.7999206634722</v>
      </c>
      <c r="N113" s="138">
        <f t="shared" ca="1" si="55"/>
        <v>7807.5724393570999</v>
      </c>
      <c r="O113" s="138">
        <f t="shared" ca="1" si="55"/>
        <v>12110.896275548175</v>
      </c>
      <c r="P113" s="138">
        <f t="shared" ca="1" si="55"/>
        <v>15071.959621877686</v>
      </c>
      <c r="Q113" s="138">
        <f t="shared" ca="1" si="55"/>
        <v>18531.565597459703</v>
      </c>
      <c r="R113" s="138">
        <f t="shared" ca="1" si="55"/>
        <v>70865.103916848297</v>
      </c>
      <c r="S113" s="138">
        <f t="shared" ca="1" si="55"/>
        <v>82660.75479983486</v>
      </c>
      <c r="T113" s="138">
        <f t="shared" ca="1" si="55"/>
        <v>57769.229332743904</v>
      </c>
      <c r="U113" s="138">
        <f t="shared" ca="1" si="55"/>
        <v>58649.645610239335</v>
      </c>
    </row>
    <row r="114" spans="1:21" ht="15">
      <c r="A114" s="123"/>
      <c r="B114" s="136" t="s">
        <v>10</v>
      </c>
      <c r="C114" s="19" t="str">
        <f>DataRequest!$C$3</f>
        <v>Naira</v>
      </c>
      <c r="D114" s="19" t="str">
        <f>DataRequest!$C$4</f>
        <v>Million</v>
      </c>
      <c r="E114" s="167"/>
      <c r="F114" s="169"/>
      <c r="G114" s="140">
        <f t="shared" ref="G114:U115" si="56">SUMIFS(G$158:G$237,$D$158:$D$237,$B114,$B$158:$B$237,"Amortization in LCU")+SUMIFS(G$277:G$531,$D$277:$D$531,$B114,$B$277:$B$531,"Amortization in LCU")</f>
        <v>324.86585516036854</v>
      </c>
      <c r="H114" s="140">
        <f t="shared" si="56"/>
        <v>376.48960843417211</v>
      </c>
      <c r="I114" s="140">
        <f t="shared" si="56"/>
        <v>427.61964672015512</v>
      </c>
      <c r="J114" s="140">
        <f t="shared" si="56"/>
        <v>603.5355775551667</v>
      </c>
      <c r="K114" s="140">
        <f t="shared" si="56"/>
        <v>698.41034427</v>
      </c>
      <c r="L114" s="140">
        <f t="shared" si="56"/>
        <v>108.81801329373089</v>
      </c>
      <c r="M114" s="140">
        <f t="shared" ca="1" si="56"/>
        <v>657.7522146934723</v>
      </c>
      <c r="N114" s="140">
        <f t="shared" ca="1" si="56"/>
        <v>107.01278224377047</v>
      </c>
      <c r="O114" s="140">
        <f t="shared" ca="1" si="56"/>
        <v>708.52831198078081</v>
      </c>
      <c r="P114" s="140">
        <f t="shared" ca="1" si="56"/>
        <v>102.31319261403168</v>
      </c>
      <c r="Q114" s="140">
        <f t="shared" ca="1" si="56"/>
        <v>740.51498310171496</v>
      </c>
      <c r="R114" s="140">
        <f t="shared" ca="1" si="56"/>
        <v>97.318520757546167</v>
      </c>
      <c r="S114" s="140">
        <f t="shared" ca="1" si="56"/>
        <v>740.51498310171496</v>
      </c>
      <c r="T114" s="140">
        <f t="shared" ca="1" si="56"/>
        <v>832.74179317415928</v>
      </c>
      <c r="U114" s="140">
        <f t="shared" ca="1" si="56"/>
        <v>832.74179317415928</v>
      </c>
    </row>
    <row r="115" spans="1:21" ht="15">
      <c r="A115" s="123"/>
      <c r="B115" s="136" t="s">
        <v>11</v>
      </c>
      <c r="C115" s="19" t="str">
        <f>DataRequest!$C$3</f>
        <v>Naira</v>
      </c>
      <c r="D115" s="19" t="str">
        <f>DataRequest!$C$4</f>
        <v>Million</v>
      </c>
      <c r="E115" s="167"/>
      <c r="F115" s="169"/>
      <c r="G115" s="140">
        <f t="shared" si="56"/>
        <v>8053.7136605600008</v>
      </c>
      <c r="H115" s="140">
        <f t="shared" si="56"/>
        <v>10403.96742101</v>
      </c>
      <c r="I115" s="140">
        <f t="shared" si="56"/>
        <v>9814.2073620699994</v>
      </c>
      <c r="J115" s="140">
        <f t="shared" si="56"/>
        <v>14975.982106560001</v>
      </c>
      <c r="K115" s="140">
        <f t="shared" si="56"/>
        <v>4825.9661382800005</v>
      </c>
      <c r="L115" s="140">
        <f t="shared" si="56"/>
        <v>8559.4370892299994</v>
      </c>
      <c r="M115" s="140">
        <f t="shared" ca="1" si="56"/>
        <v>3149.0477059700002</v>
      </c>
      <c r="N115" s="140">
        <f t="shared" ca="1" si="56"/>
        <v>7700.5596571133292</v>
      </c>
      <c r="O115" s="140">
        <f t="shared" ca="1" si="56"/>
        <v>11402.367963567394</v>
      </c>
      <c r="P115" s="140">
        <f t="shared" ca="1" si="56"/>
        <v>14969.646429263656</v>
      </c>
      <c r="Q115" s="140">
        <f t="shared" ca="1" si="56"/>
        <v>17791.050614357988</v>
      </c>
      <c r="R115" s="140">
        <f t="shared" ca="1" si="56"/>
        <v>70767.785396090752</v>
      </c>
      <c r="S115" s="140">
        <f t="shared" ca="1" si="56"/>
        <v>81920.239816733156</v>
      </c>
      <c r="T115" s="140">
        <f t="shared" ca="1" si="56"/>
        <v>56936.487539569738</v>
      </c>
      <c r="U115" s="140">
        <f t="shared" ca="1" si="56"/>
        <v>57816.903817065169</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57">M95</f>
        <v>5739.2098744861214</v>
      </c>
      <c r="N116" s="138">
        <f t="shared" ca="1" si="57"/>
        <v>12208.436380370762</v>
      </c>
      <c r="O116" s="138">
        <f t="shared" ca="1" si="57"/>
        <v>17698.260840491777</v>
      </c>
      <c r="P116" s="138">
        <f t="shared" ca="1" si="57"/>
        <v>21827.357572865854</v>
      </c>
      <c r="Q116" s="138">
        <f t="shared" ca="1" si="57"/>
        <v>26861.483584281799</v>
      </c>
      <c r="R116" s="138">
        <f t="shared" ca="1" si="57"/>
        <v>31278.813581994134</v>
      </c>
      <c r="S116" s="138">
        <f t="shared" ca="1" si="57"/>
        <v>33426.453308188546</v>
      </c>
      <c r="T116" s="138">
        <f t="shared" ca="1" si="57"/>
        <v>34620.394667650304</v>
      </c>
      <c r="U116" s="138">
        <f t="shared" ca="1" si="57"/>
        <v>33837.796284988472</v>
      </c>
    </row>
    <row r="117" spans="1:21" ht="15">
      <c r="A117" s="123"/>
      <c r="B117" s="136" t="s">
        <v>10</v>
      </c>
      <c r="C117" s="19" t="str">
        <f>DataRequest!$C$3</f>
        <v>Naira</v>
      </c>
      <c r="D117" s="19" t="str">
        <f>DataRequest!$C$4</f>
        <v>Million</v>
      </c>
      <c r="E117" s="167"/>
      <c r="F117" s="169"/>
      <c r="G117" s="140">
        <f t="shared" ref="G117:U118" si="58">SUMIFS(G$158:G$237,$D$158:$D$237,$B117,$B$158:$B$237,"Interests in LCU")+SUMIFS(G$277:G$531,$D$277:$D$531,$B117,$B$277:$B$531,"Interests in LCU")</f>
        <v>99.935709681986509</v>
      </c>
      <c r="H117" s="140">
        <f t="shared" si="58"/>
        <v>102.99524470797714</v>
      </c>
      <c r="I117" s="140">
        <f t="shared" si="58"/>
        <v>103.80601287402749</v>
      </c>
      <c r="J117" s="140">
        <f t="shared" si="58"/>
        <v>110.87624465126667</v>
      </c>
      <c r="K117" s="140">
        <f t="shared" si="58"/>
        <v>125.13013540400001</v>
      </c>
      <c r="L117" s="140">
        <f t="shared" si="58"/>
        <v>657.7522146934723</v>
      </c>
      <c r="M117" s="140">
        <f t="shared" ca="1" si="58"/>
        <v>159.40417558612322</v>
      </c>
      <c r="N117" s="140">
        <f t="shared" ca="1" si="58"/>
        <v>760.9197053231336</v>
      </c>
      <c r="O117" s="140">
        <f t="shared" ca="1" si="58"/>
        <v>154.70458595638442</v>
      </c>
      <c r="P117" s="140">
        <f t="shared" ca="1" si="58"/>
        <v>1046.5495895224822</v>
      </c>
      <c r="Q117" s="140">
        <f t="shared" ca="1" si="58"/>
        <v>403.35312717831346</v>
      </c>
      <c r="R117" s="140">
        <f t="shared" ca="1" si="58"/>
        <v>1046.5495895224822</v>
      </c>
      <c r="S117" s="140">
        <f t="shared" ca="1" si="58"/>
        <v>520.3720761753093</v>
      </c>
      <c r="T117" s="140">
        <f t="shared" ca="1" si="58"/>
        <v>632.82011471895612</v>
      </c>
      <c r="U117" s="140">
        <f t="shared" ca="1" si="58"/>
        <v>630.54222805189715</v>
      </c>
    </row>
    <row r="118" spans="1:21" ht="15">
      <c r="A118" s="123"/>
      <c r="B118" s="136" t="s">
        <v>11</v>
      </c>
      <c r="C118" s="19" t="str">
        <f>DataRequest!$C$3</f>
        <v>Naira</v>
      </c>
      <c r="D118" s="19" t="str">
        <f>DataRequest!$C$4</f>
        <v>Million</v>
      </c>
      <c r="E118" s="167"/>
      <c r="F118" s="169"/>
      <c r="G118" s="140">
        <f t="shared" si="58"/>
        <v>885.62974043999998</v>
      </c>
      <c r="H118" s="140">
        <f t="shared" si="58"/>
        <v>1309.5874783599997</v>
      </c>
      <c r="I118" s="140">
        <f t="shared" si="58"/>
        <v>2218.8142942700001</v>
      </c>
      <c r="J118" s="140">
        <f t="shared" si="58"/>
        <v>925.01837825000007</v>
      </c>
      <c r="K118" s="140">
        <f t="shared" si="58"/>
        <v>1566.13926081</v>
      </c>
      <c r="L118" s="140">
        <f t="shared" si="58"/>
        <v>2080.9482991290001</v>
      </c>
      <c r="M118" s="140">
        <f t="shared" ca="1" si="58"/>
        <v>5579.8056988999979</v>
      </c>
      <c r="N118" s="140">
        <f t="shared" ca="1" si="58"/>
        <v>11447.516675047629</v>
      </c>
      <c r="O118" s="140">
        <f t="shared" ca="1" si="58"/>
        <v>17543.556254535393</v>
      </c>
      <c r="P118" s="140">
        <f t="shared" ca="1" si="58"/>
        <v>20780.807983343373</v>
      </c>
      <c r="Q118" s="140">
        <f t="shared" ca="1" si="58"/>
        <v>26458.130457103485</v>
      </c>
      <c r="R118" s="140">
        <f t="shared" ca="1" si="58"/>
        <v>30232.263992471653</v>
      </c>
      <c r="S118" s="140">
        <f t="shared" ca="1" si="58"/>
        <v>32906.081232013232</v>
      </c>
      <c r="T118" s="140">
        <f t="shared" ca="1" si="58"/>
        <v>33987.574552931343</v>
      </c>
      <c r="U118" s="140">
        <f t="shared" ca="1" si="58"/>
        <v>33207.254056936574</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59">L110-L113</f>
        <v>29510.699349142476</v>
      </c>
      <c r="M119" s="138">
        <f t="shared" ca="1" si="59"/>
        <v>60864.238931426029</v>
      </c>
      <c r="N119" s="138">
        <f t="shared" ca="1" si="59"/>
        <v>65805.170322762235</v>
      </c>
      <c r="O119" s="138">
        <f t="shared" ca="1" si="59"/>
        <v>42933.697865734815</v>
      </c>
      <c r="P119" s="138">
        <f t="shared" ca="1" si="59"/>
        <v>49821.163021586763</v>
      </c>
      <c r="Q119" s="138">
        <f t="shared" ca="1" si="59"/>
        <v>44542.255962833326</v>
      </c>
      <c r="R119" s="138">
        <f t="shared" ca="1" si="59"/>
        <v>32823.43958762275</v>
      </c>
      <c r="S119" s="138">
        <f t="shared" ca="1" si="59"/>
        <v>12867.347172648035</v>
      </c>
      <c r="T119" s="138">
        <f t="shared" ca="1" si="59"/>
        <v>-19764.950416794258</v>
      </c>
      <c r="U119" s="138">
        <f t="shared" ca="1" si="59"/>
        <v>-66786.780240719323</v>
      </c>
    </row>
    <row r="120" spans="1:21" ht="15">
      <c r="A120" s="123"/>
      <c r="B120" s="136" t="s">
        <v>10</v>
      </c>
      <c r="C120" s="19" t="str">
        <f>DataRequest!$C$3</f>
        <v>Naira</v>
      </c>
      <c r="D120" s="19" t="str">
        <f>DataRequest!$C$4</f>
        <v>Million</v>
      </c>
      <c r="E120" s="167"/>
      <c r="F120" s="134"/>
      <c r="G120" s="134"/>
      <c r="H120" s="134"/>
      <c r="I120" s="134"/>
      <c r="J120" s="134"/>
      <c r="K120" s="140"/>
      <c r="L120" s="140">
        <f t="shared" si="59"/>
        <v>2012.3986183724878</v>
      </c>
      <c r="M120" s="140">
        <f t="shared" ca="1" si="59"/>
        <v>-657.7522146934723</v>
      </c>
      <c r="N120" s="140">
        <f t="shared" ca="1" si="59"/>
        <v>-107.01278224377047</v>
      </c>
      <c r="O120" s="140">
        <f t="shared" ca="1" si="59"/>
        <v>9560.9485575387553</v>
      </c>
      <c r="P120" s="140">
        <f t="shared" ca="1" si="59"/>
        <v>-102.31319261403168</v>
      </c>
      <c r="Q120" s="140">
        <f t="shared" ca="1" si="59"/>
        <v>-740.51498310171496</v>
      </c>
      <c r="R120" s="140">
        <f t="shared" ca="1" si="59"/>
        <v>4858.561479242454</v>
      </c>
      <c r="S120" s="140">
        <f t="shared" ca="1" si="59"/>
        <v>3812.2681047304732</v>
      </c>
      <c r="T120" s="140">
        <f t="shared" ca="1" si="59"/>
        <v>-832.74179317415928</v>
      </c>
      <c r="U120" s="140">
        <f t="shared" ca="1" si="59"/>
        <v>7427.05820682584</v>
      </c>
    </row>
    <row r="121" spans="1:21" ht="15">
      <c r="A121" s="123"/>
      <c r="B121" s="136" t="s">
        <v>11</v>
      </c>
      <c r="C121" s="19" t="str">
        <f>DataRequest!$C$3</f>
        <v>Naira</v>
      </c>
      <c r="D121" s="19" t="str">
        <f>DataRequest!$C$4</f>
        <v>Million</v>
      </c>
      <c r="E121" s="167"/>
      <c r="F121" s="134"/>
      <c r="G121" s="134"/>
      <c r="H121" s="134"/>
      <c r="I121" s="134"/>
      <c r="J121" s="134"/>
      <c r="K121" s="140"/>
      <c r="L121" s="140">
        <f t="shared" si="59"/>
        <v>27498.300730769988</v>
      </c>
      <c r="M121" s="140">
        <f t="shared" ca="1" si="59"/>
        <v>61521.991146119501</v>
      </c>
      <c r="N121" s="140">
        <f t="shared" ca="1" si="59"/>
        <v>65912.183105005999</v>
      </c>
      <c r="O121" s="140">
        <f t="shared" ca="1" si="59"/>
        <v>33372.749308196057</v>
      </c>
      <c r="P121" s="140">
        <f t="shared" ca="1" si="59"/>
        <v>49923.476214200797</v>
      </c>
      <c r="Q121" s="140">
        <f t="shared" ca="1" si="59"/>
        <v>45282.770945935044</v>
      </c>
      <c r="R121" s="140">
        <f t="shared" ca="1" si="59"/>
        <v>27964.87810838029</v>
      </c>
      <c r="S121" s="140">
        <f t="shared" ca="1" si="59"/>
        <v>9055.0790679175552</v>
      </c>
      <c r="T121" s="140">
        <f t="shared" ca="1" si="59"/>
        <v>-18932.208623620092</v>
      </c>
      <c r="U121" s="140">
        <f t="shared" ca="1" si="59"/>
        <v>-74213.8384475451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60">L107-K107</f>
        <v>29510.699349142466</v>
      </c>
      <c r="M122" s="138">
        <f t="shared" ca="1" si="60"/>
        <v>60864.238931426051</v>
      </c>
      <c r="N122" s="138">
        <f t="shared" ca="1" si="60"/>
        <v>65805.17032276222</v>
      </c>
      <c r="O122" s="138">
        <f t="shared" ca="1" si="60"/>
        <v>42933.697865734808</v>
      </c>
      <c r="P122" s="138">
        <f t="shared" ca="1" si="60"/>
        <v>49821.163021586777</v>
      </c>
      <c r="Q122" s="138">
        <f t="shared" ca="1" si="60"/>
        <v>44542.255962833355</v>
      </c>
      <c r="R122" s="138">
        <f t="shared" ca="1" si="60"/>
        <v>32823.439587622706</v>
      </c>
      <c r="S122" s="138">
        <f t="shared" ca="1" si="60"/>
        <v>12867.347172648064</v>
      </c>
      <c r="T122" s="138">
        <f t="shared" ca="1" si="60"/>
        <v>-19764.95041679428</v>
      </c>
      <c r="U122" s="138">
        <f t="shared" ca="1" si="60"/>
        <v>-66786.780240719323</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61">L122-L119</f>
        <v>0</v>
      </c>
      <c r="M123" s="138">
        <f t="shared" ca="1" si="61"/>
        <v>0</v>
      </c>
      <c r="N123" s="138">
        <f t="shared" ca="1" si="61"/>
        <v>0</v>
      </c>
      <c r="O123" s="138">
        <f t="shared" ca="1" si="61"/>
        <v>0</v>
      </c>
      <c r="P123" s="138">
        <f t="shared" ca="1" si="61"/>
        <v>0</v>
      </c>
      <c r="Q123" s="138">
        <f t="shared" ca="1" si="61"/>
        <v>0</v>
      </c>
      <c r="R123" s="138">
        <f t="shared" ca="1" si="61"/>
        <v>0</v>
      </c>
      <c r="S123" s="138">
        <f t="shared" ca="1" si="61"/>
        <v>2.9103830456733704E-11</v>
      </c>
      <c r="T123" s="138">
        <f t="shared" ca="1" si="61"/>
        <v>0</v>
      </c>
      <c r="U123" s="138">
        <f t="shared" ca="1" si="61"/>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62">K126+(-L50+L53)+L54-L56+K108/K8*(L8-K8)</f>
        <v>100630.78639798934</v>
      </c>
      <c r="M126" s="138">
        <f t="shared" ca="1" si="62"/>
        <v>161495.02532941537</v>
      </c>
      <c r="N126" s="138">
        <f t="shared" ca="1" si="62"/>
        <v>227300.19565217762</v>
      </c>
      <c r="O126" s="138">
        <f t="shared" ca="1" si="62"/>
        <v>270233.89351791242</v>
      </c>
      <c r="P126" s="138">
        <f t="shared" ca="1" si="62"/>
        <v>320055.05653949914</v>
      </c>
      <c r="Q126" s="138">
        <f t="shared" ca="1" si="62"/>
        <v>364597.3125023325</v>
      </c>
      <c r="R126" s="138">
        <f t="shared" ca="1" si="62"/>
        <v>397420.75208995526</v>
      </c>
      <c r="S126" s="138">
        <f t="shared" ca="1" si="62"/>
        <v>410288.09926260327</v>
      </c>
      <c r="T126" s="138">
        <f t="shared" ca="1" si="62"/>
        <v>390523.14884580905</v>
      </c>
      <c r="U126" s="138">
        <f t="shared" ca="1" si="62"/>
        <v>323736.36860508972</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63">G78</f>
        <v>2017</v>
      </c>
      <c r="H130" s="121">
        <f t="shared" si="63"/>
        <v>2018</v>
      </c>
      <c r="I130" s="121">
        <f t="shared" si="63"/>
        <v>2019</v>
      </c>
      <c r="J130" s="121">
        <f t="shared" si="63"/>
        <v>2020</v>
      </c>
      <c r="K130" s="121">
        <f t="shared" si="63"/>
        <v>2021</v>
      </c>
      <c r="L130" s="121">
        <f t="shared" si="63"/>
        <v>2022</v>
      </c>
      <c r="M130" s="121">
        <f t="shared" si="63"/>
        <v>2023</v>
      </c>
      <c r="N130" s="121">
        <f t="shared" si="63"/>
        <v>2024</v>
      </c>
      <c r="O130" s="121">
        <f t="shared" si="63"/>
        <v>2025</v>
      </c>
      <c r="P130" s="121">
        <f t="shared" si="63"/>
        <v>2026</v>
      </c>
      <c r="Q130" s="121">
        <f t="shared" si="63"/>
        <v>2027</v>
      </c>
      <c r="R130" s="121">
        <f t="shared" si="63"/>
        <v>2028</v>
      </c>
      <c r="S130" s="121">
        <f t="shared" si="63"/>
        <v>2029</v>
      </c>
      <c r="T130" s="121">
        <f t="shared" si="63"/>
        <v>2030</v>
      </c>
      <c r="U130" s="121">
        <f t="shared" si="6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64">SUMIFS(G$158:G$237,$B$158:$B$237,$E134,$D$158:$D$237,$D134)</f>
        <v>8053.7136605600008</v>
      </c>
      <c r="H134" s="94">
        <f t="shared" si="64"/>
        <v>10403.96742101</v>
      </c>
      <c r="I134" s="94">
        <f t="shared" si="64"/>
        <v>9814.2073620699994</v>
      </c>
      <c r="J134" s="94">
        <f t="shared" si="64"/>
        <v>14975.982106560001</v>
      </c>
      <c r="K134" s="94">
        <f t="shared" si="64"/>
        <v>4825.9661382800005</v>
      </c>
      <c r="L134" s="94">
        <f t="shared" si="64"/>
        <v>8559.4370892299994</v>
      </c>
      <c r="M134" s="94">
        <f t="shared" si="64"/>
        <v>3149.0477059700002</v>
      </c>
      <c r="N134" s="94">
        <f t="shared" si="64"/>
        <v>1341.29186878</v>
      </c>
      <c r="O134" s="94">
        <f t="shared" si="64"/>
        <v>1341.29186878</v>
      </c>
      <c r="P134" s="94">
        <f t="shared" si="64"/>
        <v>1165.7280597599993</v>
      </c>
      <c r="Q134" s="94">
        <f t="shared" si="64"/>
        <v>489.65397578</v>
      </c>
      <c r="R134" s="94">
        <f t="shared" si="64"/>
        <v>489.65397578</v>
      </c>
      <c r="S134" s="94">
        <f t="shared" si="64"/>
        <v>489.65397578</v>
      </c>
      <c r="T134" s="94">
        <f t="shared" si="64"/>
        <v>489.65397578</v>
      </c>
      <c r="U134" s="94">
        <f t="shared" si="64"/>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64"/>
        <v>1.0616531214391129</v>
      </c>
      <c r="H135" s="94">
        <f t="shared" si="64"/>
        <v>1.2263502837379232</v>
      </c>
      <c r="I135" s="94">
        <f t="shared" si="64"/>
        <v>1.3117167077305372</v>
      </c>
      <c r="J135" s="94">
        <f t="shared" si="64"/>
        <v>1.5840828807222223</v>
      </c>
      <c r="K135" s="94">
        <f t="shared" si="64"/>
        <v>1.6911071557906971</v>
      </c>
      <c r="L135" s="94">
        <f t="shared" si="64"/>
        <v>0.26348825224274408</v>
      </c>
      <c r="M135" s="94">
        <f t="shared" si="64"/>
        <v>1.5926589377308706</v>
      </c>
      <c r="N135" s="94">
        <f t="shared" si="64"/>
        <v>0.25911712691292882</v>
      </c>
      <c r="O135" s="94">
        <f t="shared" si="64"/>
        <v>1.715606460158311</v>
      </c>
      <c r="P135" s="94">
        <f t="shared" si="64"/>
        <v>0.24773769973614779</v>
      </c>
      <c r="Q135" s="94">
        <f t="shared" si="64"/>
        <v>1.79305790237467</v>
      </c>
      <c r="R135" s="94">
        <f t="shared" si="64"/>
        <v>0.23564377044854878</v>
      </c>
      <c r="S135" s="94">
        <f t="shared" si="64"/>
        <v>1.79305790237467</v>
      </c>
      <c r="T135" s="94">
        <f t="shared" si="64"/>
        <v>1.79305790237467</v>
      </c>
      <c r="U135" s="94">
        <f t="shared" si="64"/>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64"/>
        <v>0</v>
      </c>
      <c r="H136" s="94">
        <f t="shared" si="64"/>
        <v>0</v>
      </c>
      <c r="I136" s="94">
        <f t="shared" si="64"/>
        <v>0</v>
      </c>
      <c r="J136" s="94">
        <f t="shared" si="64"/>
        <v>0</v>
      </c>
      <c r="K136" s="94">
        <f t="shared" si="64"/>
        <v>0</v>
      </c>
      <c r="L136" s="94">
        <f t="shared" si="64"/>
        <v>0</v>
      </c>
      <c r="M136" s="94">
        <f t="shared" si="64"/>
        <v>0</v>
      </c>
      <c r="N136" s="94">
        <f t="shared" si="64"/>
        <v>0</v>
      </c>
      <c r="O136" s="94">
        <f t="shared" si="64"/>
        <v>0</v>
      </c>
      <c r="P136" s="94">
        <f t="shared" si="64"/>
        <v>0</v>
      </c>
      <c r="Q136" s="94">
        <f t="shared" si="64"/>
        <v>0</v>
      </c>
      <c r="R136" s="94">
        <f t="shared" si="64"/>
        <v>0</v>
      </c>
      <c r="S136" s="94">
        <f t="shared" si="64"/>
        <v>0</v>
      </c>
      <c r="T136" s="94">
        <f t="shared" si="64"/>
        <v>0</v>
      </c>
      <c r="U136" s="94">
        <f t="shared" si="64"/>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64"/>
        <v>0</v>
      </c>
      <c r="H137" s="94">
        <f t="shared" si="64"/>
        <v>0</v>
      </c>
      <c r="I137" s="94">
        <f t="shared" si="64"/>
        <v>0</v>
      </c>
      <c r="J137" s="94">
        <f t="shared" si="64"/>
        <v>0</v>
      </c>
      <c r="K137" s="94">
        <f t="shared" si="64"/>
        <v>0</v>
      </c>
      <c r="L137" s="94">
        <f t="shared" si="64"/>
        <v>0</v>
      </c>
      <c r="M137" s="94">
        <f t="shared" si="64"/>
        <v>0</v>
      </c>
      <c r="N137" s="94">
        <f t="shared" si="64"/>
        <v>0</v>
      </c>
      <c r="O137" s="94">
        <f t="shared" si="64"/>
        <v>0</v>
      </c>
      <c r="P137" s="94">
        <f t="shared" si="64"/>
        <v>0</v>
      </c>
      <c r="Q137" s="94">
        <f t="shared" si="64"/>
        <v>0</v>
      </c>
      <c r="R137" s="94">
        <f t="shared" si="64"/>
        <v>0</v>
      </c>
      <c r="S137" s="94">
        <f t="shared" si="64"/>
        <v>0</v>
      </c>
      <c r="T137" s="94">
        <f t="shared" si="64"/>
        <v>0</v>
      </c>
      <c r="U137" s="94">
        <f t="shared" si="64"/>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64"/>
        <v>0</v>
      </c>
      <c r="H138" s="94">
        <f t="shared" si="64"/>
        <v>0</v>
      </c>
      <c r="I138" s="94">
        <f t="shared" si="64"/>
        <v>0</v>
      </c>
      <c r="J138" s="94">
        <f t="shared" si="64"/>
        <v>0</v>
      </c>
      <c r="K138" s="94">
        <f t="shared" si="64"/>
        <v>0</v>
      </c>
      <c r="L138" s="94">
        <f t="shared" si="64"/>
        <v>0</v>
      </c>
      <c r="M138" s="94">
        <f t="shared" si="64"/>
        <v>0</v>
      </c>
      <c r="N138" s="94">
        <f t="shared" si="64"/>
        <v>0</v>
      </c>
      <c r="O138" s="94">
        <f t="shared" si="64"/>
        <v>0</v>
      </c>
      <c r="P138" s="94">
        <f t="shared" si="64"/>
        <v>0</v>
      </c>
      <c r="Q138" s="94">
        <f t="shared" si="64"/>
        <v>0</v>
      </c>
      <c r="R138" s="94">
        <f t="shared" si="64"/>
        <v>0</v>
      </c>
      <c r="S138" s="94">
        <f t="shared" si="64"/>
        <v>0</v>
      </c>
      <c r="T138" s="94">
        <f t="shared" si="64"/>
        <v>0</v>
      </c>
      <c r="U138" s="94">
        <f t="shared" si="64"/>
        <v>0</v>
      </c>
    </row>
    <row r="139" spans="1:21" ht="15">
      <c r="A139" s="115"/>
      <c r="B139" s="100" t="str">
        <f>B$133&amp;" TOTAL in LCU"</f>
        <v>Principal amortization payments TOTAL in LCU</v>
      </c>
      <c r="C139" s="86" t="s">
        <v>81</v>
      </c>
      <c r="D139" s="95"/>
      <c r="E139" s="88"/>
      <c r="F139" s="88"/>
      <c r="G139" s="138">
        <f t="shared" ref="G139:U139" si="65">SUMPRODUCT(G134:G138,G$81:G$85)</f>
        <v>8378.5795157203702</v>
      </c>
      <c r="H139" s="138">
        <f t="shared" si="65"/>
        <v>10780.457029444173</v>
      </c>
      <c r="I139" s="138">
        <f t="shared" si="65"/>
        <v>10241.827008790155</v>
      </c>
      <c r="J139" s="138">
        <f t="shared" si="65"/>
        <v>15579.517684115168</v>
      </c>
      <c r="K139" s="138">
        <f t="shared" si="65"/>
        <v>5524.3764825500002</v>
      </c>
      <c r="L139" s="138">
        <f t="shared" si="65"/>
        <v>8668.2551025237299</v>
      </c>
      <c r="M139" s="138">
        <f t="shared" si="65"/>
        <v>3806.7999206634722</v>
      </c>
      <c r="N139" s="138">
        <f t="shared" si="65"/>
        <v>1448.3046510237705</v>
      </c>
      <c r="O139" s="138">
        <f t="shared" si="65"/>
        <v>2049.8201807607807</v>
      </c>
      <c r="P139" s="138">
        <f t="shared" si="65"/>
        <v>1268.041252374031</v>
      </c>
      <c r="Q139" s="138">
        <f t="shared" si="65"/>
        <v>1230.1689588817148</v>
      </c>
      <c r="R139" s="138">
        <f t="shared" si="65"/>
        <v>586.97249653754614</v>
      </c>
      <c r="S139" s="138">
        <f t="shared" si="65"/>
        <v>1230.1689588817148</v>
      </c>
      <c r="T139" s="138">
        <f t="shared" si="65"/>
        <v>1230.1689588817148</v>
      </c>
      <c r="U139" s="138">
        <f t="shared" si="65"/>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66">SUMIFS(G$158:G$237,$B$158:$B$237,$E142,$D$158:$D$237,$D142)</f>
        <v>885.62974043999998</v>
      </c>
      <c r="H142" s="94">
        <f t="shared" si="66"/>
        <v>1309.5874783599997</v>
      </c>
      <c r="I142" s="94">
        <f t="shared" si="66"/>
        <v>2218.8142942700001</v>
      </c>
      <c r="J142" s="94">
        <f t="shared" si="66"/>
        <v>925.01837825000007</v>
      </c>
      <c r="K142" s="94">
        <f t="shared" si="66"/>
        <v>1566.13926081</v>
      </c>
      <c r="L142" s="94">
        <f t="shared" si="66"/>
        <v>2080.9482991290001</v>
      </c>
      <c r="M142" s="94">
        <f t="shared" si="66"/>
        <v>2082.8650259000001</v>
      </c>
      <c r="N142" s="94">
        <f t="shared" si="66"/>
        <v>2053.8027400800001</v>
      </c>
      <c r="O142" s="94">
        <f t="shared" si="66"/>
        <v>2160.8781558518999</v>
      </c>
      <c r="P142" s="94">
        <f t="shared" si="66"/>
        <v>2086.054124499</v>
      </c>
      <c r="Q142" s="94">
        <f t="shared" si="66"/>
        <v>2079.8400191289998</v>
      </c>
      <c r="R142" s="94">
        <f t="shared" si="66"/>
        <v>2074.9933191289997</v>
      </c>
      <c r="S142" s="94">
        <f t="shared" si="66"/>
        <v>2010.3291866099999</v>
      </c>
      <c r="T142" s="94">
        <f t="shared" si="66"/>
        <v>2010.3291866099999</v>
      </c>
      <c r="U142" s="94">
        <f t="shared" si="66"/>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66"/>
        <v>0.32658728654243957</v>
      </c>
      <c r="H143" s="94">
        <f t="shared" si="66"/>
        <v>0.33548933288385607</v>
      </c>
      <c r="I143" s="94">
        <f t="shared" si="66"/>
        <v>0.31842335237431746</v>
      </c>
      <c r="J143" s="94">
        <f t="shared" si="66"/>
        <v>0.29101376548888891</v>
      </c>
      <c r="K143" s="94">
        <f t="shared" si="66"/>
        <v>0.30298587230683555</v>
      </c>
      <c r="L143" s="94">
        <f t="shared" si="66"/>
        <v>1.5926589377308706</v>
      </c>
      <c r="M143" s="94">
        <f t="shared" si="66"/>
        <v>0.25911712691292882</v>
      </c>
      <c r="N143" s="94">
        <f t="shared" si="66"/>
        <v>1.715606460158311</v>
      </c>
      <c r="O143" s="94">
        <f t="shared" si="66"/>
        <v>0.24773769973614779</v>
      </c>
      <c r="P143" s="94">
        <f t="shared" si="66"/>
        <v>1.79305790237467</v>
      </c>
      <c r="Q143" s="94">
        <f t="shared" si="66"/>
        <v>0.23564377044854878</v>
      </c>
      <c r="R143" s="94">
        <f t="shared" si="66"/>
        <v>1.79305790237467</v>
      </c>
      <c r="S143" s="94">
        <f t="shared" si="66"/>
        <v>0.22260452427440636</v>
      </c>
      <c r="T143" s="94">
        <f t="shared" si="66"/>
        <v>0.22260452427440636</v>
      </c>
      <c r="U143" s="94">
        <f t="shared" si="66"/>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66"/>
        <v>0</v>
      </c>
      <c r="H144" s="94">
        <f t="shared" si="66"/>
        <v>0</v>
      </c>
      <c r="I144" s="94">
        <f t="shared" si="66"/>
        <v>0</v>
      </c>
      <c r="J144" s="94">
        <f t="shared" si="66"/>
        <v>0</v>
      </c>
      <c r="K144" s="94">
        <f t="shared" si="66"/>
        <v>0</v>
      </c>
      <c r="L144" s="94">
        <f t="shared" si="66"/>
        <v>0</v>
      </c>
      <c r="M144" s="94">
        <f t="shared" si="66"/>
        <v>0</v>
      </c>
      <c r="N144" s="94">
        <f t="shared" si="66"/>
        <v>0</v>
      </c>
      <c r="O144" s="94">
        <f t="shared" si="66"/>
        <v>0</v>
      </c>
      <c r="P144" s="94">
        <f t="shared" si="66"/>
        <v>0</v>
      </c>
      <c r="Q144" s="94">
        <f t="shared" si="66"/>
        <v>0</v>
      </c>
      <c r="R144" s="94">
        <f t="shared" si="66"/>
        <v>0</v>
      </c>
      <c r="S144" s="94">
        <f t="shared" si="66"/>
        <v>0</v>
      </c>
      <c r="T144" s="94">
        <f t="shared" si="66"/>
        <v>0</v>
      </c>
      <c r="U144" s="94">
        <f t="shared" si="66"/>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66"/>
        <v>0</v>
      </c>
      <c r="H145" s="94">
        <f t="shared" si="66"/>
        <v>0</v>
      </c>
      <c r="I145" s="94">
        <f t="shared" si="66"/>
        <v>0</v>
      </c>
      <c r="J145" s="94">
        <f t="shared" si="66"/>
        <v>0</v>
      </c>
      <c r="K145" s="94">
        <f t="shared" si="66"/>
        <v>0</v>
      </c>
      <c r="L145" s="94">
        <f t="shared" si="66"/>
        <v>0</v>
      </c>
      <c r="M145" s="94">
        <f t="shared" si="66"/>
        <v>0</v>
      </c>
      <c r="N145" s="94">
        <f t="shared" si="66"/>
        <v>0</v>
      </c>
      <c r="O145" s="94">
        <f t="shared" si="66"/>
        <v>0</v>
      </c>
      <c r="P145" s="94">
        <f t="shared" si="66"/>
        <v>0</v>
      </c>
      <c r="Q145" s="94">
        <f t="shared" si="66"/>
        <v>0</v>
      </c>
      <c r="R145" s="94">
        <f t="shared" si="66"/>
        <v>0</v>
      </c>
      <c r="S145" s="94">
        <f t="shared" si="66"/>
        <v>0</v>
      </c>
      <c r="T145" s="94">
        <f t="shared" si="66"/>
        <v>0</v>
      </c>
      <c r="U145" s="94">
        <f t="shared" si="66"/>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66"/>
        <v>0</v>
      </c>
      <c r="H146" s="94">
        <f t="shared" si="66"/>
        <v>0</v>
      </c>
      <c r="I146" s="94">
        <f t="shared" si="66"/>
        <v>0</v>
      </c>
      <c r="J146" s="94">
        <f t="shared" si="66"/>
        <v>0</v>
      </c>
      <c r="K146" s="94">
        <f t="shared" si="66"/>
        <v>0</v>
      </c>
      <c r="L146" s="94">
        <f t="shared" si="66"/>
        <v>0</v>
      </c>
      <c r="M146" s="94">
        <f t="shared" si="66"/>
        <v>0</v>
      </c>
      <c r="N146" s="94">
        <f t="shared" si="66"/>
        <v>0</v>
      </c>
      <c r="O146" s="94">
        <f t="shared" si="66"/>
        <v>0</v>
      </c>
      <c r="P146" s="94">
        <f t="shared" si="66"/>
        <v>0</v>
      </c>
      <c r="Q146" s="94">
        <f t="shared" si="66"/>
        <v>0</v>
      </c>
      <c r="R146" s="94">
        <f t="shared" si="66"/>
        <v>0</v>
      </c>
      <c r="S146" s="94">
        <f t="shared" si="66"/>
        <v>0</v>
      </c>
      <c r="T146" s="94">
        <f t="shared" si="66"/>
        <v>0</v>
      </c>
      <c r="U146" s="94">
        <f t="shared" si="66"/>
        <v>0</v>
      </c>
    </row>
    <row r="147" spans="1:21" ht="15">
      <c r="A147" s="115"/>
      <c r="B147" s="100" t="str">
        <f>B$141&amp;" TOTAL in LCU"</f>
        <v>Interest payments TOTAL in LCU</v>
      </c>
      <c r="C147" s="86" t="s">
        <v>81</v>
      </c>
      <c r="D147" s="95"/>
      <c r="E147" s="88"/>
      <c r="F147" s="88"/>
      <c r="G147" s="138">
        <f t="shared" ref="G147:U147" si="67">SUMPRODUCT(G142:G146,G$81:G$85)</f>
        <v>985.56545012198649</v>
      </c>
      <c r="H147" s="138">
        <f t="shared" si="67"/>
        <v>1412.582723067977</v>
      </c>
      <c r="I147" s="138">
        <f t="shared" si="67"/>
        <v>2322.6203071440277</v>
      </c>
      <c r="J147" s="138">
        <f t="shared" si="67"/>
        <v>1035.8946229012668</v>
      </c>
      <c r="K147" s="138">
        <f t="shared" si="67"/>
        <v>1691.2693962139999</v>
      </c>
      <c r="L147" s="138">
        <f t="shared" si="67"/>
        <v>2738.7005138224722</v>
      </c>
      <c r="M147" s="138">
        <f t="shared" si="67"/>
        <v>2189.8778081437704</v>
      </c>
      <c r="N147" s="138">
        <f t="shared" si="67"/>
        <v>2762.3310520607811</v>
      </c>
      <c r="O147" s="138">
        <f t="shared" si="67"/>
        <v>2263.1913484659317</v>
      </c>
      <c r="P147" s="138">
        <f t="shared" si="67"/>
        <v>2826.5691076007151</v>
      </c>
      <c r="Q147" s="138">
        <f t="shared" si="67"/>
        <v>2177.1585398865459</v>
      </c>
      <c r="R147" s="138">
        <f t="shared" si="67"/>
        <v>2815.5083022307144</v>
      </c>
      <c r="S147" s="138">
        <f t="shared" si="67"/>
        <v>2102.2626290900871</v>
      </c>
      <c r="T147" s="138">
        <f t="shared" si="67"/>
        <v>2102.2626290900871</v>
      </c>
      <c r="U147" s="138">
        <f t="shared" si="67"/>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68">SUMIFS(G$158:G$237,$B$158:$B$237,$E150,$D$158:$D$237,$D150)</f>
        <v>48729.499853640002</v>
      </c>
      <c r="H150" s="94">
        <f t="shared" si="68"/>
        <v>67442.33318655999</v>
      </c>
      <c r="I150" s="94">
        <f t="shared" si="68"/>
        <v>69265.493403429995</v>
      </c>
      <c r="J150" s="94">
        <f t="shared" si="68"/>
        <v>56810.548829059997</v>
      </c>
      <c r="K150" s="94">
        <f t="shared" si="68"/>
        <v>52328.132269399997</v>
      </c>
      <c r="L150" s="94">
        <f t="shared" si="68"/>
        <v>43768.695180169998</v>
      </c>
      <c r="M150" s="94">
        <f t="shared" si="68"/>
        <v>40619.647474199999</v>
      </c>
      <c r="N150" s="94">
        <f t="shared" si="68"/>
        <v>39278.355605420002</v>
      </c>
      <c r="O150" s="94">
        <f t="shared" si="68"/>
        <v>37937.063736640004</v>
      </c>
      <c r="P150" s="94">
        <f t="shared" si="68"/>
        <v>36771.335676880008</v>
      </c>
      <c r="Q150" s="94">
        <f t="shared" si="68"/>
        <v>36281.681701100009</v>
      </c>
      <c r="R150" s="94">
        <f t="shared" si="68"/>
        <v>35792.027725320011</v>
      </c>
      <c r="S150" s="94">
        <f t="shared" si="68"/>
        <v>35302.373749540013</v>
      </c>
      <c r="T150" s="94">
        <f t="shared" si="68"/>
        <v>34812.719773760015</v>
      </c>
      <c r="U150" s="94">
        <f t="shared" si="68"/>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8"/>
        <v>47.820060269999999</v>
      </c>
      <c r="H151" s="94">
        <f t="shared" si="68"/>
        <v>45.605534730000002</v>
      </c>
      <c r="I151" s="94">
        <f t="shared" si="68"/>
        <v>44.031005919999991</v>
      </c>
      <c r="J151" s="94">
        <f t="shared" si="68"/>
        <v>43.608960770000003</v>
      </c>
      <c r="K151" s="94">
        <f t="shared" si="68"/>
        <v>45.502202909142788</v>
      </c>
      <c r="L151" s="94">
        <f t="shared" si="68"/>
        <v>45.238714656900044</v>
      </c>
      <c r="M151" s="94">
        <f t="shared" si="68"/>
        <v>43.646055719169176</v>
      </c>
      <c r="N151" s="94">
        <f t="shared" si="68"/>
        <v>43.38693859225625</v>
      </c>
      <c r="O151" s="94">
        <f t="shared" si="68"/>
        <v>41.671332132097938</v>
      </c>
      <c r="P151" s="94">
        <f t="shared" si="68"/>
        <v>41.423594432361789</v>
      </c>
      <c r="Q151" s="94">
        <f t="shared" si="68"/>
        <v>39.630536529987118</v>
      </c>
      <c r="R151" s="94">
        <f t="shared" si="68"/>
        <v>39.394892759538571</v>
      </c>
      <c r="S151" s="94">
        <f t="shared" si="68"/>
        <v>37.601834857163901</v>
      </c>
      <c r="T151" s="94">
        <f t="shared" si="68"/>
        <v>35.808776954789231</v>
      </c>
      <c r="U151" s="94">
        <f t="shared" si="68"/>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8"/>
        <v>0</v>
      </c>
      <c r="H152" s="94">
        <f t="shared" si="68"/>
        <v>0</v>
      </c>
      <c r="I152" s="94">
        <f t="shared" si="68"/>
        <v>0</v>
      </c>
      <c r="J152" s="94">
        <f t="shared" si="68"/>
        <v>0</v>
      </c>
      <c r="K152" s="94">
        <f t="shared" si="68"/>
        <v>0</v>
      </c>
      <c r="L152" s="94">
        <f t="shared" si="68"/>
        <v>0</v>
      </c>
      <c r="M152" s="94">
        <f t="shared" si="68"/>
        <v>0</v>
      </c>
      <c r="N152" s="94">
        <f t="shared" si="68"/>
        <v>0</v>
      </c>
      <c r="O152" s="94">
        <f t="shared" si="68"/>
        <v>0</v>
      </c>
      <c r="P152" s="94">
        <f t="shared" si="68"/>
        <v>0</v>
      </c>
      <c r="Q152" s="94">
        <f t="shared" si="68"/>
        <v>0</v>
      </c>
      <c r="R152" s="94">
        <f t="shared" si="68"/>
        <v>0</v>
      </c>
      <c r="S152" s="94">
        <f t="shared" si="68"/>
        <v>0</v>
      </c>
      <c r="T152" s="94">
        <f t="shared" si="68"/>
        <v>0</v>
      </c>
      <c r="U152" s="94">
        <f t="shared" si="68"/>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8"/>
        <v>0</v>
      </c>
      <c r="H153" s="94">
        <f t="shared" si="68"/>
        <v>0</v>
      </c>
      <c r="I153" s="94">
        <f t="shared" si="68"/>
        <v>0</v>
      </c>
      <c r="J153" s="94">
        <f t="shared" si="68"/>
        <v>0</v>
      </c>
      <c r="K153" s="94">
        <f t="shared" si="68"/>
        <v>0</v>
      </c>
      <c r="L153" s="94">
        <f t="shared" si="68"/>
        <v>0</v>
      </c>
      <c r="M153" s="94">
        <f t="shared" si="68"/>
        <v>0</v>
      </c>
      <c r="N153" s="94">
        <f t="shared" si="68"/>
        <v>0</v>
      </c>
      <c r="O153" s="94">
        <f t="shared" si="68"/>
        <v>0</v>
      </c>
      <c r="P153" s="94">
        <f t="shared" si="68"/>
        <v>0</v>
      </c>
      <c r="Q153" s="94">
        <f t="shared" si="68"/>
        <v>0</v>
      </c>
      <c r="R153" s="94">
        <f t="shared" si="68"/>
        <v>0</v>
      </c>
      <c r="S153" s="94">
        <f t="shared" si="68"/>
        <v>0</v>
      </c>
      <c r="T153" s="94">
        <f t="shared" si="68"/>
        <v>0</v>
      </c>
      <c r="U153" s="94">
        <f t="shared" si="68"/>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8"/>
        <v>0</v>
      </c>
      <c r="H154" s="94">
        <f t="shared" si="68"/>
        <v>0</v>
      </c>
      <c r="I154" s="94">
        <f t="shared" si="68"/>
        <v>0</v>
      </c>
      <c r="J154" s="94">
        <f t="shared" si="68"/>
        <v>0</v>
      </c>
      <c r="K154" s="94">
        <f t="shared" si="68"/>
        <v>0</v>
      </c>
      <c r="L154" s="94">
        <f t="shared" si="68"/>
        <v>0</v>
      </c>
      <c r="M154" s="94">
        <f t="shared" si="68"/>
        <v>0</v>
      </c>
      <c r="N154" s="94">
        <f t="shared" si="68"/>
        <v>0</v>
      </c>
      <c r="O154" s="94">
        <f t="shared" si="68"/>
        <v>0</v>
      </c>
      <c r="P154" s="94">
        <f t="shared" si="68"/>
        <v>0</v>
      </c>
      <c r="Q154" s="94">
        <f t="shared" si="68"/>
        <v>0</v>
      </c>
      <c r="R154" s="94">
        <f t="shared" si="68"/>
        <v>0</v>
      </c>
      <c r="S154" s="94">
        <f t="shared" si="68"/>
        <v>0</v>
      </c>
      <c r="T154" s="94">
        <f t="shared" si="68"/>
        <v>0</v>
      </c>
      <c r="U154" s="94">
        <f t="shared" si="68"/>
        <v>0</v>
      </c>
    </row>
    <row r="155" spans="1:21" ht="15">
      <c r="A155" s="115"/>
      <c r="B155" s="100" t="str">
        <f>B$149&amp;" TOTAL in LCU"</f>
        <v>Debt stock TOTAL in LCU</v>
      </c>
      <c r="C155" s="86" t="s">
        <v>81</v>
      </c>
      <c r="D155" s="95"/>
      <c r="E155" s="88"/>
      <c r="F155" s="88"/>
      <c r="G155" s="138">
        <f t="shared" ref="G155:U155" si="69">SUMPRODUCT(G150:G154,G$81:G$85)</f>
        <v>63362.438296259999</v>
      </c>
      <c r="H155" s="138">
        <f t="shared" si="69"/>
        <v>81443.235001165885</v>
      </c>
      <c r="I155" s="138">
        <f t="shared" si="69"/>
        <v>83619.601333349987</v>
      </c>
      <c r="J155" s="138">
        <f t="shared" si="69"/>
        <v>73425.562882429993</v>
      </c>
      <c r="K155" s="138">
        <f t="shared" si="69"/>
        <v>71120.087048846879</v>
      </c>
      <c r="L155" s="138">
        <f t="shared" si="69"/>
        <v>62451.831946323146</v>
      </c>
      <c r="M155" s="138">
        <f t="shared" si="69"/>
        <v>58645.032025659675</v>
      </c>
      <c r="N155" s="138">
        <f t="shared" si="69"/>
        <v>57196.727374635913</v>
      </c>
      <c r="O155" s="138">
        <f t="shared" si="69"/>
        <v>55146.907193875129</v>
      </c>
      <c r="P155" s="138">
        <f t="shared" si="69"/>
        <v>53878.865941501106</v>
      </c>
      <c r="Q155" s="138">
        <f t="shared" si="69"/>
        <v>52648.696982619389</v>
      </c>
      <c r="R155" s="138">
        <f t="shared" si="69"/>
        <v>52061.724486081846</v>
      </c>
      <c r="S155" s="138">
        <f t="shared" si="69"/>
        <v>50831.555527200137</v>
      </c>
      <c r="T155" s="138">
        <f t="shared" si="69"/>
        <v>49601.386568318419</v>
      </c>
      <c r="U155" s="138">
        <f t="shared" si="69"/>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70">K159-L160</f>
        <v>43768.695180169998</v>
      </c>
      <c r="M159" s="139">
        <f t="shared" si="70"/>
        <v>40619.647474199999</v>
      </c>
      <c r="N159" s="139">
        <f t="shared" si="70"/>
        <v>39278.355605420002</v>
      </c>
      <c r="O159" s="139">
        <f t="shared" si="70"/>
        <v>37937.063736640004</v>
      </c>
      <c r="P159" s="139">
        <f t="shared" si="70"/>
        <v>36771.335676880008</v>
      </c>
      <c r="Q159" s="139">
        <f t="shared" si="70"/>
        <v>36281.681701100009</v>
      </c>
      <c r="R159" s="139">
        <f t="shared" si="70"/>
        <v>35792.027725320011</v>
      </c>
      <c r="S159" s="139">
        <f t="shared" si="70"/>
        <v>35302.373749540013</v>
      </c>
      <c r="T159" s="139">
        <f t="shared" si="70"/>
        <v>34812.719773760015</v>
      </c>
      <c r="U159" s="139">
        <f t="shared" si="70"/>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71">INDEX($G$81:$U$85,MATCH($D162,$B$81:$B$85,0),MATCH(H$78,$G$78:$U$78,0))</f>
        <v>1</v>
      </c>
      <c r="I162" s="94">
        <f t="shared" si="71"/>
        <v>1</v>
      </c>
      <c r="J162" s="94">
        <f t="shared" si="71"/>
        <v>1</v>
      </c>
      <c r="K162" s="94">
        <f t="shared" si="71"/>
        <v>1</v>
      </c>
      <c r="L162" s="94">
        <f t="shared" si="71"/>
        <v>1</v>
      </c>
      <c r="M162" s="94">
        <f t="shared" si="71"/>
        <v>1</v>
      </c>
      <c r="N162" s="94">
        <f t="shared" si="71"/>
        <v>1</v>
      </c>
      <c r="O162" s="94">
        <f t="shared" si="71"/>
        <v>1</v>
      </c>
      <c r="P162" s="94">
        <f t="shared" si="71"/>
        <v>1</v>
      </c>
      <c r="Q162" s="94">
        <f t="shared" si="71"/>
        <v>1</v>
      </c>
      <c r="R162" s="94">
        <f t="shared" si="71"/>
        <v>1</v>
      </c>
      <c r="S162" s="94">
        <f t="shared" si="71"/>
        <v>1</v>
      </c>
      <c r="T162" s="94">
        <f t="shared" si="71"/>
        <v>1</v>
      </c>
      <c r="U162" s="94">
        <f t="shared" si="71"/>
        <v>1</v>
      </c>
    </row>
    <row r="163" spans="1:21" ht="15">
      <c r="A163" s="115"/>
      <c r="B163" s="92" t="s">
        <v>102</v>
      </c>
      <c r="C163" s="85" t="s">
        <v>81</v>
      </c>
      <c r="D163" s="153" t="s">
        <v>11</v>
      </c>
      <c r="E163" s="88"/>
      <c r="F163" s="90"/>
      <c r="G163" s="139">
        <f t="shared" ref="G163:U163" si="72">G159*G162</f>
        <v>48729.499853640002</v>
      </c>
      <c r="H163" s="139">
        <f t="shared" si="72"/>
        <v>67442.33318655999</v>
      </c>
      <c r="I163" s="139">
        <f t="shared" si="72"/>
        <v>69265.493403429995</v>
      </c>
      <c r="J163" s="139">
        <f t="shared" si="72"/>
        <v>56810.548829059997</v>
      </c>
      <c r="K163" s="139">
        <f t="shared" si="72"/>
        <v>52328.132269399997</v>
      </c>
      <c r="L163" s="139">
        <f t="shared" si="72"/>
        <v>43768.695180169998</v>
      </c>
      <c r="M163" s="139">
        <f t="shared" si="72"/>
        <v>40619.647474199999</v>
      </c>
      <c r="N163" s="139">
        <f t="shared" si="72"/>
        <v>39278.355605420002</v>
      </c>
      <c r="O163" s="139">
        <f t="shared" si="72"/>
        <v>37937.063736640004</v>
      </c>
      <c r="P163" s="139">
        <f t="shared" si="72"/>
        <v>36771.335676880008</v>
      </c>
      <c r="Q163" s="139">
        <f t="shared" si="72"/>
        <v>36281.681701100009</v>
      </c>
      <c r="R163" s="139">
        <f t="shared" si="72"/>
        <v>35792.027725320011</v>
      </c>
      <c r="S163" s="139">
        <f t="shared" si="72"/>
        <v>35302.373749540013</v>
      </c>
      <c r="T163" s="139">
        <f t="shared" si="72"/>
        <v>34812.719773760015</v>
      </c>
      <c r="U163" s="139">
        <f t="shared" si="72"/>
        <v>34323.065797980016</v>
      </c>
    </row>
    <row r="164" spans="1:21" ht="15">
      <c r="A164" s="115"/>
      <c r="B164" s="92" t="s">
        <v>83</v>
      </c>
      <c r="C164" s="85" t="s">
        <v>81</v>
      </c>
      <c r="D164" s="91" t="str">
        <f>D163</f>
        <v>Domestic</v>
      </c>
      <c r="E164" s="88"/>
      <c r="F164" s="90"/>
      <c r="G164" s="139">
        <f t="shared" ref="G164:U164" si="73">G160*G162</f>
        <v>8053.7136605600008</v>
      </c>
      <c r="H164" s="139">
        <f t="shared" si="73"/>
        <v>10403.96742101</v>
      </c>
      <c r="I164" s="139">
        <f t="shared" si="73"/>
        <v>9814.2073620699994</v>
      </c>
      <c r="J164" s="139">
        <f t="shared" si="73"/>
        <v>14975.982106560001</v>
      </c>
      <c r="K164" s="139">
        <f t="shared" si="73"/>
        <v>4825.9661382800005</v>
      </c>
      <c r="L164" s="139">
        <f t="shared" si="73"/>
        <v>8559.4370892299994</v>
      </c>
      <c r="M164" s="139">
        <f t="shared" si="73"/>
        <v>3149.0477059700002</v>
      </c>
      <c r="N164" s="139">
        <f t="shared" si="73"/>
        <v>1341.29186878</v>
      </c>
      <c r="O164" s="139">
        <f t="shared" si="73"/>
        <v>1341.29186878</v>
      </c>
      <c r="P164" s="139">
        <f t="shared" si="73"/>
        <v>1165.7280597599993</v>
      </c>
      <c r="Q164" s="139">
        <f t="shared" si="73"/>
        <v>489.65397578</v>
      </c>
      <c r="R164" s="139">
        <f t="shared" si="73"/>
        <v>489.65397578</v>
      </c>
      <c r="S164" s="139">
        <f t="shared" si="73"/>
        <v>489.65397578</v>
      </c>
      <c r="T164" s="139">
        <f t="shared" si="73"/>
        <v>489.65397578</v>
      </c>
      <c r="U164" s="139">
        <f t="shared" si="73"/>
        <v>489.65397578</v>
      </c>
    </row>
    <row r="165" spans="1:21" ht="15">
      <c r="A165" s="115"/>
      <c r="B165" s="92" t="s">
        <v>101</v>
      </c>
      <c r="C165" s="85" t="s">
        <v>81</v>
      </c>
      <c r="D165" s="91" t="str">
        <f>D164</f>
        <v>Domestic</v>
      </c>
      <c r="E165" s="88"/>
      <c r="F165" s="90"/>
      <c r="G165" s="139">
        <f t="shared" ref="G165:U165" si="74">G161*G162</f>
        <v>885.62974043999998</v>
      </c>
      <c r="H165" s="139">
        <f t="shared" si="74"/>
        <v>1309.5874783599997</v>
      </c>
      <c r="I165" s="139">
        <f t="shared" si="74"/>
        <v>2218.8142942700001</v>
      </c>
      <c r="J165" s="139">
        <f t="shared" si="74"/>
        <v>925.01837825000007</v>
      </c>
      <c r="K165" s="139">
        <f t="shared" si="74"/>
        <v>1566.13926081</v>
      </c>
      <c r="L165" s="139">
        <f t="shared" si="74"/>
        <v>2080.9482991290001</v>
      </c>
      <c r="M165" s="139">
        <f t="shared" si="74"/>
        <v>2082.8650259000001</v>
      </c>
      <c r="N165" s="139">
        <f t="shared" si="74"/>
        <v>2053.8027400800001</v>
      </c>
      <c r="O165" s="139">
        <f t="shared" si="74"/>
        <v>2160.8781558518999</v>
      </c>
      <c r="P165" s="139">
        <f t="shared" si="74"/>
        <v>2086.054124499</v>
      </c>
      <c r="Q165" s="139">
        <f t="shared" si="74"/>
        <v>2079.8400191289998</v>
      </c>
      <c r="R165" s="139">
        <f t="shared" si="74"/>
        <v>2074.9933191289997</v>
      </c>
      <c r="S165" s="139">
        <f t="shared" si="74"/>
        <v>2010.3291866099999</v>
      </c>
      <c r="T165" s="139">
        <f t="shared" si="74"/>
        <v>2010.3291866099999</v>
      </c>
      <c r="U165" s="139">
        <f t="shared" si="74"/>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75">K167-L168</f>
        <v>45.238714656900044</v>
      </c>
      <c r="M167" s="139">
        <f t="shared" si="75"/>
        <v>43.646055719169176</v>
      </c>
      <c r="N167" s="139">
        <f t="shared" si="75"/>
        <v>43.38693859225625</v>
      </c>
      <c r="O167" s="139">
        <f t="shared" si="75"/>
        <v>41.671332132097938</v>
      </c>
      <c r="P167" s="139">
        <f t="shared" si="75"/>
        <v>41.423594432361789</v>
      </c>
      <c r="Q167" s="139">
        <f t="shared" si="75"/>
        <v>39.630536529987118</v>
      </c>
      <c r="R167" s="139">
        <f t="shared" si="75"/>
        <v>39.394892759538571</v>
      </c>
      <c r="S167" s="139">
        <f t="shared" si="75"/>
        <v>37.601834857163901</v>
      </c>
      <c r="T167" s="139">
        <f t="shared" si="75"/>
        <v>35.808776954789231</v>
      </c>
      <c r="U167" s="139">
        <f t="shared" si="75"/>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76">INDEX($G$81:$U$85,MATCH($D170,$B$81:$B$85,0),MATCH(H$78,$G$78:$U$78,0))</f>
        <v>307.00005816171011</v>
      </c>
      <c r="I170" s="94">
        <f t="shared" si="76"/>
        <v>326</v>
      </c>
      <c r="J170" s="94">
        <f t="shared" si="76"/>
        <v>381</v>
      </c>
      <c r="K170" s="94">
        <f t="shared" si="76"/>
        <v>412.99</v>
      </c>
      <c r="L170" s="94">
        <f t="shared" si="76"/>
        <v>412.99</v>
      </c>
      <c r="M170" s="94">
        <f t="shared" si="76"/>
        <v>412.99</v>
      </c>
      <c r="N170" s="94">
        <f t="shared" si="76"/>
        <v>412.99</v>
      </c>
      <c r="O170" s="94">
        <f t="shared" si="76"/>
        <v>412.99</v>
      </c>
      <c r="P170" s="94">
        <f t="shared" si="76"/>
        <v>412.99</v>
      </c>
      <c r="Q170" s="94">
        <f t="shared" si="76"/>
        <v>412.99</v>
      </c>
      <c r="R170" s="94">
        <f t="shared" si="76"/>
        <v>412.99</v>
      </c>
      <c r="S170" s="94">
        <f t="shared" si="76"/>
        <v>412.99</v>
      </c>
      <c r="T170" s="94">
        <f t="shared" si="76"/>
        <v>412.99</v>
      </c>
      <c r="U170" s="94">
        <f t="shared" si="76"/>
        <v>412.99</v>
      </c>
    </row>
    <row r="171" spans="1:21" ht="15">
      <c r="A171" s="115"/>
      <c r="B171" s="92" t="s">
        <v>102</v>
      </c>
      <c r="C171" s="85" t="s">
        <v>81</v>
      </c>
      <c r="D171" s="153" t="s">
        <v>10</v>
      </c>
      <c r="E171" s="88"/>
      <c r="F171" s="90"/>
      <c r="G171" s="139">
        <f t="shared" ref="G171:U171" si="77">G167*G170</f>
        <v>14632.938442619999</v>
      </c>
      <c r="H171" s="139">
        <f t="shared" si="77"/>
        <v>14000.901814605892</v>
      </c>
      <c r="I171" s="139">
        <f t="shared" si="77"/>
        <v>14354.107929919997</v>
      </c>
      <c r="J171" s="139">
        <f t="shared" si="77"/>
        <v>16615.01405337</v>
      </c>
      <c r="K171" s="139">
        <f t="shared" si="77"/>
        <v>18791.954779446882</v>
      </c>
      <c r="L171" s="139">
        <f t="shared" si="77"/>
        <v>18683.136766153148</v>
      </c>
      <c r="M171" s="139">
        <f t="shared" si="77"/>
        <v>18025.38455145968</v>
      </c>
      <c r="N171" s="139">
        <f t="shared" si="77"/>
        <v>17918.371769215908</v>
      </c>
      <c r="O171" s="139">
        <f t="shared" si="77"/>
        <v>17209.843457235129</v>
      </c>
      <c r="P171" s="139">
        <f t="shared" si="77"/>
        <v>17107.530264621095</v>
      </c>
      <c r="Q171" s="139">
        <f t="shared" si="77"/>
        <v>16367.01528151938</v>
      </c>
      <c r="R171" s="139">
        <f t="shared" si="77"/>
        <v>16269.696760761835</v>
      </c>
      <c r="S171" s="139">
        <f t="shared" si="77"/>
        <v>15529.18177766012</v>
      </c>
      <c r="T171" s="139">
        <f t="shared" si="77"/>
        <v>14788.666794558405</v>
      </c>
      <c r="U171" s="139">
        <f t="shared" si="77"/>
        <v>14048.15181145669</v>
      </c>
    </row>
    <row r="172" spans="1:21" ht="15">
      <c r="A172" s="115"/>
      <c r="B172" s="92" t="s">
        <v>83</v>
      </c>
      <c r="C172" s="85" t="s">
        <v>81</v>
      </c>
      <c r="D172" s="91" t="str">
        <f>D171</f>
        <v>External</v>
      </c>
      <c r="E172" s="88"/>
      <c r="F172" s="90"/>
      <c r="G172" s="139">
        <f t="shared" ref="G172:U172" si="78">G168*G170</f>
        <v>324.86585516036854</v>
      </c>
      <c r="H172" s="139">
        <f t="shared" si="78"/>
        <v>376.48960843417211</v>
      </c>
      <c r="I172" s="139">
        <f t="shared" si="78"/>
        <v>427.61964672015512</v>
      </c>
      <c r="J172" s="139">
        <f t="shared" si="78"/>
        <v>603.5355775551667</v>
      </c>
      <c r="K172" s="139">
        <f t="shared" si="78"/>
        <v>698.41034427</v>
      </c>
      <c r="L172" s="139">
        <f t="shared" si="78"/>
        <v>108.81801329373089</v>
      </c>
      <c r="M172" s="139">
        <f t="shared" si="78"/>
        <v>657.7522146934723</v>
      </c>
      <c r="N172" s="139">
        <f t="shared" si="78"/>
        <v>107.01278224377047</v>
      </c>
      <c r="O172" s="139">
        <f t="shared" si="78"/>
        <v>708.52831198078081</v>
      </c>
      <c r="P172" s="139">
        <f t="shared" si="78"/>
        <v>102.31319261403168</v>
      </c>
      <c r="Q172" s="139">
        <f t="shared" si="78"/>
        <v>740.51498310171496</v>
      </c>
      <c r="R172" s="139">
        <f t="shared" si="78"/>
        <v>97.318520757546167</v>
      </c>
      <c r="S172" s="139">
        <f t="shared" si="78"/>
        <v>740.51498310171496</v>
      </c>
      <c r="T172" s="139">
        <f t="shared" si="78"/>
        <v>740.51498310171496</v>
      </c>
      <c r="U172" s="139">
        <f t="shared" si="78"/>
        <v>740.51498310171496</v>
      </c>
    </row>
    <row r="173" spans="1:21" ht="15">
      <c r="A173" s="115"/>
      <c r="B173" s="92" t="s">
        <v>101</v>
      </c>
      <c r="C173" s="85" t="s">
        <v>81</v>
      </c>
      <c r="D173" s="91" t="str">
        <f>D172</f>
        <v>External</v>
      </c>
      <c r="E173" s="88"/>
      <c r="F173" s="90"/>
      <c r="G173" s="139">
        <f t="shared" ref="G173:U173" si="79">G169*G170</f>
        <v>99.935709681986509</v>
      </c>
      <c r="H173" s="139">
        <f t="shared" si="79"/>
        <v>102.99524470797714</v>
      </c>
      <c r="I173" s="139">
        <f t="shared" si="79"/>
        <v>103.80601287402749</v>
      </c>
      <c r="J173" s="139">
        <f t="shared" si="79"/>
        <v>110.87624465126667</v>
      </c>
      <c r="K173" s="139">
        <f t="shared" si="79"/>
        <v>125.13013540400001</v>
      </c>
      <c r="L173" s="139">
        <f t="shared" si="79"/>
        <v>657.7522146934723</v>
      </c>
      <c r="M173" s="139">
        <f t="shared" si="79"/>
        <v>107.01278224377047</v>
      </c>
      <c r="N173" s="139">
        <f t="shared" si="79"/>
        <v>708.52831198078081</v>
      </c>
      <c r="O173" s="139">
        <f t="shared" si="79"/>
        <v>102.31319261403168</v>
      </c>
      <c r="P173" s="139">
        <f t="shared" si="79"/>
        <v>740.51498310171496</v>
      </c>
      <c r="Q173" s="139">
        <f t="shared" si="79"/>
        <v>97.318520757546167</v>
      </c>
      <c r="R173" s="139">
        <f t="shared" si="79"/>
        <v>740.51498310171496</v>
      </c>
      <c r="S173" s="139">
        <f t="shared" si="79"/>
        <v>91.933442480087081</v>
      </c>
      <c r="T173" s="139">
        <f t="shared" si="79"/>
        <v>91.933442480087081</v>
      </c>
      <c r="U173" s="139">
        <f t="shared" si="79"/>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80">K175-L176</f>
        <v>0</v>
      </c>
      <c r="M175" s="139">
        <f t="shared" si="80"/>
        <v>0</v>
      </c>
      <c r="N175" s="139">
        <f t="shared" si="80"/>
        <v>0</v>
      </c>
      <c r="O175" s="139">
        <f t="shared" si="80"/>
        <v>0</v>
      </c>
      <c r="P175" s="139">
        <f t="shared" si="80"/>
        <v>0</v>
      </c>
      <c r="Q175" s="139">
        <f t="shared" si="80"/>
        <v>0</v>
      </c>
      <c r="R175" s="139">
        <f t="shared" si="80"/>
        <v>0</v>
      </c>
      <c r="S175" s="139">
        <f t="shared" si="80"/>
        <v>0</v>
      </c>
      <c r="T175" s="139">
        <f t="shared" si="80"/>
        <v>0</v>
      </c>
      <c r="U175" s="139">
        <f t="shared" si="80"/>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81">INDEX($K$81:$U$85,MATCH($D178,$B$81:$B$85,0),MATCH(K$78,$K$78:$U$78,0))</f>
        <v>1</v>
      </c>
      <c r="L178" s="94">
        <f t="shared" si="81"/>
        <v>1</v>
      </c>
      <c r="M178" s="94">
        <f t="shared" si="81"/>
        <v>1</v>
      </c>
      <c r="N178" s="94">
        <f t="shared" si="81"/>
        <v>1</v>
      </c>
      <c r="O178" s="94">
        <f t="shared" si="81"/>
        <v>1</v>
      </c>
      <c r="P178" s="94">
        <f t="shared" si="81"/>
        <v>1</v>
      </c>
      <c r="Q178" s="94">
        <f t="shared" si="81"/>
        <v>1</v>
      </c>
      <c r="R178" s="94">
        <f t="shared" si="81"/>
        <v>1</v>
      </c>
      <c r="S178" s="94">
        <f t="shared" si="81"/>
        <v>1</v>
      </c>
      <c r="T178" s="94">
        <f t="shared" si="81"/>
        <v>1</v>
      </c>
      <c r="U178" s="94">
        <f t="shared" si="81"/>
        <v>1</v>
      </c>
    </row>
    <row r="179" spans="1:21" ht="15">
      <c r="A179" s="115"/>
      <c r="B179" s="92" t="s">
        <v>102</v>
      </c>
      <c r="C179" s="85" t="s">
        <v>81</v>
      </c>
      <c r="D179" s="144" t="s">
        <v>11</v>
      </c>
      <c r="E179" s="88"/>
      <c r="F179" s="90"/>
      <c r="G179" s="89"/>
      <c r="H179" s="89"/>
      <c r="I179" s="89"/>
      <c r="J179" s="89"/>
      <c r="K179" s="139">
        <f t="shared" ref="K179:U179" si="82">K175*K178</f>
        <v>0</v>
      </c>
      <c r="L179" s="139">
        <f t="shared" si="82"/>
        <v>0</v>
      </c>
      <c r="M179" s="139">
        <f t="shared" si="82"/>
        <v>0</v>
      </c>
      <c r="N179" s="139">
        <f t="shared" si="82"/>
        <v>0</v>
      </c>
      <c r="O179" s="139">
        <f t="shared" si="82"/>
        <v>0</v>
      </c>
      <c r="P179" s="139">
        <f t="shared" si="82"/>
        <v>0</v>
      </c>
      <c r="Q179" s="139">
        <f t="shared" si="82"/>
        <v>0</v>
      </c>
      <c r="R179" s="139">
        <f t="shared" si="82"/>
        <v>0</v>
      </c>
      <c r="S179" s="139">
        <f t="shared" si="82"/>
        <v>0</v>
      </c>
      <c r="T179" s="139">
        <f t="shared" si="82"/>
        <v>0</v>
      </c>
      <c r="U179" s="139">
        <f t="shared" si="82"/>
        <v>0</v>
      </c>
    </row>
    <row r="180" spans="1:21" ht="15">
      <c r="A180" s="115"/>
      <c r="B180" s="92" t="s">
        <v>83</v>
      </c>
      <c r="C180" s="85" t="s">
        <v>81</v>
      </c>
      <c r="D180" s="91" t="str">
        <f>D179</f>
        <v>Domestic</v>
      </c>
      <c r="E180" s="88"/>
      <c r="F180" s="90"/>
      <c r="G180" s="89"/>
      <c r="H180" s="89"/>
      <c r="I180" s="89"/>
      <c r="J180" s="89"/>
      <c r="K180" s="139"/>
      <c r="L180" s="139">
        <f t="shared" ref="L180:U180" si="83">L176*L178</f>
        <v>0</v>
      </c>
      <c r="M180" s="139">
        <f t="shared" si="83"/>
        <v>0</v>
      </c>
      <c r="N180" s="139">
        <f t="shared" si="83"/>
        <v>0</v>
      </c>
      <c r="O180" s="139">
        <f t="shared" si="83"/>
        <v>0</v>
      </c>
      <c r="P180" s="139">
        <f t="shared" si="83"/>
        <v>0</v>
      </c>
      <c r="Q180" s="139">
        <f t="shared" si="83"/>
        <v>0</v>
      </c>
      <c r="R180" s="139">
        <f t="shared" si="83"/>
        <v>0</v>
      </c>
      <c r="S180" s="139">
        <f t="shared" si="83"/>
        <v>0</v>
      </c>
      <c r="T180" s="139">
        <f t="shared" si="83"/>
        <v>0</v>
      </c>
      <c r="U180" s="139">
        <f t="shared" si="83"/>
        <v>0</v>
      </c>
    </row>
    <row r="181" spans="1:21" ht="15">
      <c r="A181" s="115"/>
      <c r="B181" s="92" t="s">
        <v>101</v>
      </c>
      <c r="C181" s="85" t="s">
        <v>81</v>
      </c>
      <c r="D181" s="91" t="str">
        <f>D180</f>
        <v>Domestic</v>
      </c>
      <c r="E181" s="88"/>
      <c r="F181" s="90"/>
      <c r="G181" s="89"/>
      <c r="H181" s="89"/>
      <c r="I181" s="89"/>
      <c r="J181" s="89"/>
      <c r="K181" s="139"/>
      <c r="L181" s="139">
        <f t="shared" ref="L181:U181" si="84">L177*L178</f>
        <v>0</v>
      </c>
      <c r="M181" s="139">
        <f t="shared" si="84"/>
        <v>0</v>
      </c>
      <c r="N181" s="139">
        <f t="shared" si="84"/>
        <v>0</v>
      </c>
      <c r="O181" s="139">
        <f t="shared" si="84"/>
        <v>0</v>
      </c>
      <c r="P181" s="139">
        <f t="shared" si="84"/>
        <v>0</v>
      </c>
      <c r="Q181" s="139">
        <f t="shared" si="84"/>
        <v>0</v>
      </c>
      <c r="R181" s="139">
        <f t="shared" si="84"/>
        <v>0</v>
      </c>
      <c r="S181" s="139">
        <f t="shared" si="84"/>
        <v>0</v>
      </c>
      <c r="T181" s="139">
        <f t="shared" si="84"/>
        <v>0</v>
      </c>
      <c r="U181" s="139">
        <f t="shared" si="84"/>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85">K183-L184</f>
        <v>0</v>
      </c>
      <c r="M183" s="139">
        <f t="shared" si="85"/>
        <v>0</v>
      </c>
      <c r="N183" s="139">
        <f t="shared" si="85"/>
        <v>0</v>
      </c>
      <c r="O183" s="139">
        <f t="shared" si="85"/>
        <v>0</v>
      </c>
      <c r="P183" s="139">
        <f t="shared" si="85"/>
        <v>0</v>
      </c>
      <c r="Q183" s="139">
        <f t="shared" si="85"/>
        <v>0</v>
      </c>
      <c r="R183" s="139">
        <f t="shared" si="85"/>
        <v>0</v>
      </c>
      <c r="S183" s="139">
        <f t="shared" si="85"/>
        <v>0</v>
      </c>
      <c r="T183" s="139">
        <f t="shared" si="85"/>
        <v>0</v>
      </c>
      <c r="U183" s="139">
        <f t="shared" si="85"/>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86">INDEX($K$81:$U$85,MATCH($D186,$B$81:$B$85,0),MATCH(K$78,$K$78:$U$78,0))</f>
        <v>1</v>
      </c>
      <c r="L186" s="94">
        <f t="shared" si="86"/>
        <v>1</v>
      </c>
      <c r="M186" s="94">
        <f t="shared" si="86"/>
        <v>1</v>
      </c>
      <c r="N186" s="94">
        <f t="shared" si="86"/>
        <v>1</v>
      </c>
      <c r="O186" s="94">
        <f t="shared" si="86"/>
        <v>1</v>
      </c>
      <c r="P186" s="94">
        <f t="shared" si="86"/>
        <v>1</v>
      </c>
      <c r="Q186" s="94">
        <f t="shared" si="86"/>
        <v>1</v>
      </c>
      <c r="R186" s="94">
        <f t="shared" si="86"/>
        <v>1</v>
      </c>
      <c r="S186" s="94">
        <f t="shared" si="86"/>
        <v>1</v>
      </c>
      <c r="T186" s="94">
        <f t="shared" si="86"/>
        <v>1</v>
      </c>
      <c r="U186" s="94">
        <f t="shared" si="86"/>
        <v>1</v>
      </c>
    </row>
    <row r="187" spans="1:21" ht="15">
      <c r="A187" s="115"/>
      <c r="B187" s="92" t="s">
        <v>102</v>
      </c>
      <c r="C187" s="85" t="s">
        <v>81</v>
      </c>
      <c r="D187" s="144" t="s">
        <v>11</v>
      </c>
      <c r="E187" s="88"/>
      <c r="F187" s="90"/>
      <c r="G187" s="89"/>
      <c r="H187" s="89"/>
      <c r="I187" s="89"/>
      <c r="J187" s="89"/>
      <c r="K187" s="139">
        <f t="shared" ref="K187:U187" si="87">K183*K186</f>
        <v>0</v>
      </c>
      <c r="L187" s="139">
        <f t="shared" si="87"/>
        <v>0</v>
      </c>
      <c r="M187" s="139">
        <f t="shared" si="87"/>
        <v>0</v>
      </c>
      <c r="N187" s="139">
        <f t="shared" si="87"/>
        <v>0</v>
      </c>
      <c r="O187" s="139">
        <f t="shared" si="87"/>
        <v>0</v>
      </c>
      <c r="P187" s="139">
        <f t="shared" si="87"/>
        <v>0</v>
      </c>
      <c r="Q187" s="139">
        <f t="shared" si="87"/>
        <v>0</v>
      </c>
      <c r="R187" s="139">
        <f t="shared" si="87"/>
        <v>0</v>
      </c>
      <c r="S187" s="139">
        <f t="shared" si="87"/>
        <v>0</v>
      </c>
      <c r="T187" s="139">
        <f t="shared" si="87"/>
        <v>0</v>
      </c>
      <c r="U187" s="139">
        <f t="shared" si="87"/>
        <v>0</v>
      </c>
    </row>
    <row r="188" spans="1:21" ht="15">
      <c r="A188" s="115"/>
      <c r="B188" s="92" t="s">
        <v>83</v>
      </c>
      <c r="C188" s="85" t="s">
        <v>81</v>
      </c>
      <c r="D188" s="91" t="str">
        <f>D187</f>
        <v>Domestic</v>
      </c>
      <c r="E188" s="88"/>
      <c r="F188" s="90"/>
      <c r="G188" s="89"/>
      <c r="H188" s="89"/>
      <c r="I188" s="89"/>
      <c r="J188" s="89"/>
      <c r="K188" s="139"/>
      <c r="L188" s="139">
        <f t="shared" ref="L188:U188" si="88">L184*L186</f>
        <v>0</v>
      </c>
      <c r="M188" s="139">
        <f t="shared" si="88"/>
        <v>0</v>
      </c>
      <c r="N188" s="139">
        <f t="shared" si="88"/>
        <v>0</v>
      </c>
      <c r="O188" s="139">
        <f t="shared" si="88"/>
        <v>0</v>
      </c>
      <c r="P188" s="139">
        <f t="shared" si="88"/>
        <v>0</v>
      </c>
      <c r="Q188" s="139">
        <f t="shared" si="88"/>
        <v>0</v>
      </c>
      <c r="R188" s="139">
        <f t="shared" si="88"/>
        <v>0</v>
      </c>
      <c r="S188" s="139">
        <f t="shared" si="88"/>
        <v>0</v>
      </c>
      <c r="T188" s="139">
        <f t="shared" si="88"/>
        <v>0</v>
      </c>
      <c r="U188" s="139">
        <f t="shared" si="88"/>
        <v>0</v>
      </c>
    </row>
    <row r="189" spans="1:21" ht="15">
      <c r="A189" s="115"/>
      <c r="B189" s="92" t="s">
        <v>101</v>
      </c>
      <c r="C189" s="85" t="s">
        <v>81</v>
      </c>
      <c r="D189" s="91" t="str">
        <f>D188</f>
        <v>Domestic</v>
      </c>
      <c r="E189" s="88"/>
      <c r="F189" s="90"/>
      <c r="G189" s="89"/>
      <c r="H189" s="89"/>
      <c r="I189" s="89"/>
      <c r="J189" s="89"/>
      <c r="K189" s="139"/>
      <c r="L189" s="139">
        <f t="shared" ref="L189:U189" si="89">L185*L186</f>
        <v>0</v>
      </c>
      <c r="M189" s="139">
        <f t="shared" si="89"/>
        <v>0</v>
      </c>
      <c r="N189" s="139">
        <f t="shared" si="89"/>
        <v>0</v>
      </c>
      <c r="O189" s="139">
        <f t="shared" si="89"/>
        <v>0</v>
      </c>
      <c r="P189" s="139">
        <f t="shared" si="89"/>
        <v>0</v>
      </c>
      <c r="Q189" s="139">
        <f t="shared" si="89"/>
        <v>0</v>
      </c>
      <c r="R189" s="139">
        <f t="shared" si="89"/>
        <v>0</v>
      </c>
      <c r="S189" s="139">
        <f t="shared" si="89"/>
        <v>0</v>
      </c>
      <c r="T189" s="139">
        <f t="shared" si="89"/>
        <v>0</v>
      </c>
      <c r="U189" s="139">
        <f t="shared" si="89"/>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90">K191-L192</f>
        <v>0</v>
      </c>
      <c r="M191" s="139">
        <f t="shared" si="90"/>
        <v>0</v>
      </c>
      <c r="N191" s="139">
        <f t="shared" si="90"/>
        <v>0</v>
      </c>
      <c r="O191" s="139">
        <f t="shared" si="90"/>
        <v>0</v>
      </c>
      <c r="P191" s="139">
        <f t="shared" si="90"/>
        <v>0</v>
      </c>
      <c r="Q191" s="139">
        <f t="shared" si="90"/>
        <v>0</v>
      </c>
      <c r="R191" s="139">
        <f t="shared" si="90"/>
        <v>0</v>
      </c>
      <c r="S191" s="139">
        <f t="shared" si="90"/>
        <v>0</v>
      </c>
      <c r="T191" s="139">
        <f t="shared" si="90"/>
        <v>0</v>
      </c>
      <c r="U191" s="139">
        <f t="shared" si="90"/>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91">INDEX($K$81:$U$85,MATCH($D194,$B$81:$B$85,0),MATCH(K$78,$K$78:$U$78,0))</f>
        <v>1</v>
      </c>
      <c r="L194" s="94">
        <f t="shared" si="91"/>
        <v>1</v>
      </c>
      <c r="M194" s="94">
        <f t="shared" si="91"/>
        <v>1</v>
      </c>
      <c r="N194" s="94">
        <f t="shared" si="91"/>
        <v>1</v>
      </c>
      <c r="O194" s="94">
        <f t="shared" si="91"/>
        <v>1</v>
      </c>
      <c r="P194" s="94">
        <f t="shared" si="91"/>
        <v>1</v>
      </c>
      <c r="Q194" s="94">
        <f t="shared" si="91"/>
        <v>1</v>
      </c>
      <c r="R194" s="94">
        <f t="shared" si="91"/>
        <v>1</v>
      </c>
      <c r="S194" s="94">
        <f t="shared" si="91"/>
        <v>1</v>
      </c>
      <c r="T194" s="94">
        <f t="shared" si="91"/>
        <v>1</v>
      </c>
      <c r="U194" s="94">
        <f t="shared" si="91"/>
        <v>1</v>
      </c>
    </row>
    <row r="195" spans="1:21" ht="15">
      <c r="A195" s="115"/>
      <c r="B195" s="92" t="s">
        <v>102</v>
      </c>
      <c r="C195" s="85" t="s">
        <v>81</v>
      </c>
      <c r="D195" s="144" t="s">
        <v>11</v>
      </c>
      <c r="E195" s="88"/>
      <c r="F195" s="90"/>
      <c r="G195" s="89"/>
      <c r="H195" s="89"/>
      <c r="I195" s="89"/>
      <c r="J195" s="89"/>
      <c r="K195" s="139">
        <f t="shared" ref="K195:U195" si="92">K191*K194</f>
        <v>0</v>
      </c>
      <c r="L195" s="139">
        <f t="shared" si="92"/>
        <v>0</v>
      </c>
      <c r="M195" s="139">
        <f t="shared" si="92"/>
        <v>0</v>
      </c>
      <c r="N195" s="139">
        <f t="shared" si="92"/>
        <v>0</v>
      </c>
      <c r="O195" s="139">
        <f t="shared" si="92"/>
        <v>0</v>
      </c>
      <c r="P195" s="139">
        <f t="shared" si="92"/>
        <v>0</v>
      </c>
      <c r="Q195" s="139">
        <f t="shared" si="92"/>
        <v>0</v>
      </c>
      <c r="R195" s="139">
        <f t="shared" si="92"/>
        <v>0</v>
      </c>
      <c r="S195" s="139">
        <f t="shared" si="92"/>
        <v>0</v>
      </c>
      <c r="T195" s="139">
        <f t="shared" si="92"/>
        <v>0</v>
      </c>
      <c r="U195" s="139">
        <f t="shared" si="92"/>
        <v>0</v>
      </c>
    </row>
    <row r="196" spans="1:21" ht="15">
      <c r="A196" s="115"/>
      <c r="B196" s="92" t="s">
        <v>83</v>
      </c>
      <c r="C196" s="85" t="s">
        <v>81</v>
      </c>
      <c r="D196" s="91" t="str">
        <f>D195</f>
        <v>Domestic</v>
      </c>
      <c r="E196" s="88"/>
      <c r="F196" s="90"/>
      <c r="G196" s="89"/>
      <c r="H196" s="89"/>
      <c r="I196" s="89"/>
      <c r="J196" s="89"/>
      <c r="K196" s="139"/>
      <c r="L196" s="139">
        <f t="shared" ref="L196:U196" si="93">L192*L194</f>
        <v>0</v>
      </c>
      <c r="M196" s="139">
        <f t="shared" si="93"/>
        <v>0</v>
      </c>
      <c r="N196" s="139">
        <f t="shared" si="93"/>
        <v>0</v>
      </c>
      <c r="O196" s="139">
        <f t="shared" si="93"/>
        <v>0</v>
      </c>
      <c r="P196" s="139">
        <f t="shared" si="93"/>
        <v>0</v>
      </c>
      <c r="Q196" s="139">
        <f t="shared" si="93"/>
        <v>0</v>
      </c>
      <c r="R196" s="139">
        <f t="shared" si="93"/>
        <v>0</v>
      </c>
      <c r="S196" s="139">
        <f t="shared" si="93"/>
        <v>0</v>
      </c>
      <c r="T196" s="139">
        <f t="shared" si="93"/>
        <v>0</v>
      </c>
      <c r="U196" s="139">
        <f t="shared" si="93"/>
        <v>0</v>
      </c>
    </row>
    <row r="197" spans="1:21" ht="15">
      <c r="A197" s="115"/>
      <c r="B197" s="92" t="s">
        <v>101</v>
      </c>
      <c r="C197" s="85" t="s">
        <v>81</v>
      </c>
      <c r="D197" s="91" t="str">
        <f>D196</f>
        <v>Domestic</v>
      </c>
      <c r="E197" s="88"/>
      <c r="F197" s="90"/>
      <c r="G197" s="89"/>
      <c r="H197" s="89"/>
      <c r="I197" s="89"/>
      <c r="J197" s="89"/>
      <c r="K197" s="139"/>
      <c r="L197" s="139">
        <f t="shared" ref="L197:U197" si="94">L193*L194</f>
        <v>0</v>
      </c>
      <c r="M197" s="139">
        <f t="shared" si="94"/>
        <v>0</v>
      </c>
      <c r="N197" s="139">
        <f t="shared" si="94"/>
        <v>0</v>
      </c>
      <c r="O197" s="139">
        <f t="shared" si="94"/>
        <v>0</v>
      </c>
      <c r="P197" s="139">
        <f t="shared" si="94"/>
        <v>0</v>
      </c>
      <c r="Q197" s="139">
        <f t="shared" si="94"/>
        <v>0</v>
      </c>
      <c r="R197" s="139">
        <f t="shared" si="94"/>
        <v>0</v>
      </c>
      <c r="S197" s="139">
        <f t="shared" si="94"/>
        <v>0</v>
      </c>
      <c r="T197" s="139">
        <f t="shared" si="94"/>
        <v>0</v>
      </c>
      <c r="U197" s="139">
        <f t="shared" si="94"/>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95">K199-L200</f>
        <v>0</v>
      </c>
      <c r="M199" s="139">
        <f t="shared" si="95"/>
        <v>0</v>
      </c>
      <c r="N199" s="139">
        <f t="shared" si="95"/>
        <v>0</v>
      </c>
      <c r="O199" s="139">
        <f t="shared" si="95"/>
        <v>0</v>
      </c>
      <c r="P199" s="139">
        <f t="shared" si="95"/>
        <v>0</v>
      </c>
      <c r="Q199" s="139">
        <f t="shared" si="95"/>
        <v>0</v>
      </c>
      <c r="R199" s="139">
        <f t="shared" si="95"/>
        <v>0</v>
      </c>
      <c r="S199" s="139">
        <f t="shared" si="95"/>
        <v>0</v>
      </c>
      <c r="T199" s="139">
        <f t="shared" si="95"/>
        <v>0</v>
      </c>
      <c r="U199" s="139">
        <f t="shared" si="95"/>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96">INDEX($K$81:$U$85,MATCH($D202,$B$81:$B$85,0),MATCH(K$78,$K$78:$U$78,0))</f>
        <v>1</v>
      </c>
      <c r="L202" s="94">
        <f t="shared" si="96"/>
        <v>1</v>
      </c>
      <c r="M202" s="94">
        <f t="shared" si="96"/>
        <v>1</v>
      </c>
      <c r="N202" s="94">
        <f t="shared" si="96"/>
        <v>1</v>
      </c>
      <c r="O202" s="94">
        <f t="shared" si="96"/>
        <v>1</v>
      </c>
      <c r="P202" s="94">
        <f t="shared" si="96"/>
        <v>1</v>
      </c>
      <c r="Q202" s="94">
        <f t="shared" si="96"/>
        <v>1</v>
      </c>
      <c r="R202" s="94">
        <f t="shared" si="96"/>
        <v>1</v>
      </c>
      <c r="S202" s="94">
        <f t="shared" si="96"/>
        <v>1</v>
      </c>
      <c r="T202" s="94">
        <f t="shared" si="96"/>
        <v>1</v>
      </c>
      <c r="U202" s="94">
        <f t="shared" si="96"/>
        <v>1</v>
      </c>
    </row>
    <row r="203" spans="1:21" ht="15">
      <c r="A203" s="115"/>
      <c r="B203" s="92" t="s">
        <v>102</v>
      </c>
      <c r="C203" s="85" t="s">
        <v>81</v>
      </c>
      <c r="D203" s="144" t="s">
        <v>11</v>
      </c>
      <c r="E203" s="88"/>
      <c r="F203" s="90"/>
      <c r="G203" s="89"/>
      <c r="H203" s="89"/>
      <c r="I203" s="89"/>
      <c r="J203" s="89"/>
      <c r="K203" s="139">
        <f t="shared" ref="K203:U203" si="97">K199*K202</f>
        <v>0</v>
      </c>
      <c r="L203" s="139">
        <f t="shared" si="97"/>
        <v>0</v>
      </c>
      <c r="M203" s="139">
        <f t="shared" si="97"/>
        <v>0</v>
      </c>
      <c r="N203" s="139">
        <f t="shared" si="97"/>
        <v>0</v>
      </c>
      <c r="O203" s="139">
        <f t="shared" si="97"/>
        <v>0</v>
      </c>
      <c r="P203" s="139">
        <f t="shared" si="97"/>
        <v>0</v>
      </c>
      <c r="Q203" s="139">
        <f t="shared" si="97"/>
        <v>0</v>
      </c>
      <c r="R203" s="139">
        <f t="shared" si="97"/>
        <v>0</v>
      </c>
      <c r="S203" s="139">
        <f t="shared" si="97"/>
        <v>0</v>
      </c>
      <c r="T203" s="139">
        <f t="shared" si="97"/>
        <v>0</v>
      </c>
      <c r="U203" s="139">
        <f t="shared" si="97"/>
        <v>0</v>
      </c>
    </row>
    <row r="204" spans="1:21" ht="15">
      <c r="A204" s="115"/>
      <c r="B204" s="92" t="s">
        <v>83</v>
      </c>
      <c r="C204" s="85" t="s">
        <v>81</v>
      </c>
      <c r="D204" s="91" t="str">
        <f>D203</f>
        <v>Domestic</v>
      </c>
      <c r="E204" s="88"/>
      <c r="F204" s="90"/>
      <c r="G204" s="89"/>
      <c r="H204" s="89"/>
      <c r="I204" s="89"/>
      <c r="J204" s="89"/>
      <c r="K204" s="139"/>
      <c r="L204" s="139">
        <f t="shared" ref="L204:U204" si="98">L200*L202</f>
        <v>0</v>
      </c>
      <c r="M204" s="139">
        <f t="shared" si="98"/>
        <v>0</v>
      </c>
      <c r="N204" s="139">
        <f t="shared" si="98"/>
        <v>0</v>
      </c>
      <c r="O204" s="139">
        <f t="shared" si="98"/>
        <v>0</v>
      </c>
      <c r="P204" s="139">
        <f t="shared" si="98"/>
        <v>0</v>
      </c>
      <c r="Q204" s="139">
        <f t="shared" si="98"/>
        <v>0</v>
      </c>
      <c r="R204" s="139">
        <f t="shared" si="98"/>
        <v>0</v>
      </c>
      <c r="S204" s="139">
        <f t="shared" si="98"/>
        <v>0</v>
      </c>
      <c r="T204" s="139">
        <f t="shared" si="98"/>
        <v>0</v>
      </c>
      <c r="U204" s="139">
        <f t="shared" si="98"/>
        <v>0</v>
      </c>
    </row>
    <row r="205" spans="1:21" ht="15">
      <c r="A205" s="115"/>
      <c r="B205" s="92" t="s">
        <v>101</v>
      </c>
      <c r="C205" s="85" t="s">
        <v>81</v>
      </c>
      <c r="D205" s="91" t="str">
        <f>D204</f>
        <v>Domestic</v>
      </c>
      <c r="E205" s="88"/>
      <c r="F205" s="90"/>
      <c r="G205" s="89"/>
      <c r="H205" s="89"/>
      <c r="I205" s="89"/>
      <c r="J205" s="89"/>
      <c r="K205" s="139"/>
      <c r="L205" s="139">
        <f t="shared" ref="L205:U205" si="99">L201*L202</f>
        <v>0</v>
      </c>
      <c r="M205" s="139">
        <f t="shared" si="99"/>
        <v>0</v>
      </c>
      <c r="N205" s="139">
        <f t="shared" si="99"/>
        <v>0</v>
      </c>
      <c r="O205" s="139">
        <f t="shared" si="99"/>
        <v>0</v>
      </c>
      <c r="P205" s="139">
        <f t="shared" si="99"/>
        <v>0</v>
      </c>
      <c r="Q205" s="139">
        <f t="shared" si="99"/>
        <v>0</v>
      </c>
      <c r="R205" s="139">
        <f t="shared" si="99"/>
        <v>0</v>
      </c>
      <c r="S205" s="139">
        <f t="shared" si="99"/>
        <v>0</v>
      </c>
      <c r="T205" s="139">
        <f t="shared" si="99"/>
        <v>0</v>
      </c>
      <c r="U205" s="139">
        <f t="shared" si="99"/>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100">K207-L208</f>
        <v>0</v>
      </c>
      <c r="M207" s="139">
        <f t="shared" si="100"/>
        <v>0</v>
      </c>
      <c r="N207" s="139">
        <f t="shared" si="100"/>
        <v>0</v>
      </c>
      <c r="O207" s="139">
        <f t="shared" si="100"/>
        <v>0</v>
      </c>
      <c r="P207" s="139">
        <f t="shared" si="100"/>
        <v>0</v>
      </c>
      <c r="Q207" s="139">
        <f t="shared" si="100"/>
        <v>0</v>
      </c>
      <c r="R207" s="139">
        <f t="shared" si="100"/>
        <v>0</v>
      </c>
      <c r="S207" s="139">
        <f t="shared" si="100"/>
        <v>0</v>
      </c>
      <c r="T207" s="139">
        <f t="shared" si="100"/>
        <v>0</v>
      </c>
      <c r="U207" s="139">
        <f t="shared" si="100"/>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101">INDEX($K$81:$U$85,MATCH($D210,$B$81:$B$85,0),MATCH(K$78,$K$78:$U$78,0))</f>
        <v>1</v>
      </c>
      <c r="L210" s="94">
        <f t="shared" si="101"/>
        <v>1</v>
      </c>
      <c r="M210" s="94">
        <f t="shared" si="101"/>
        <v>1</v>
      </c>
      <c r="N210" s="94">
        <f t="shared" si="101"/>
        <v>1</v>
      </c>
      <c r="O210" s="94">
        <f t="shared" si="101"/>
        <v>1</v>
      </c>
      <c r="P210" s="94">
        <f t="shared" si="101"/>
        <v>1</v>
      </c>
      <c r="Q210" s="94">
        <f t="shared" si="101"/>
        <v>1</v>
      </c>
      <c r="R210" s="94">
        <f t="shared" si="101"/>
        <v>1</v>
      </c>
      <c r="S210" s="94">
        <f t="shared" si="101"/>
        <v>1</v>
      </c>
      <c r="T210" s="94">
        <f t="shared" si="101"/>
        <v>1</v>
      </c>
      <c r="U210" s="94">
        <f t="shared" si="101"/>
        <v>1</v>
      </c>
    </row>
    <row r="211" spans="1:21" ht="15">
      <c r="A211" s="115"/>
      <c r="B211" s="92" t="s">
        <v>102</v>
      </c>
      <c r="C211" s="85" t="s">
        <v>81</v>
      </c>
      <c r="D211" s="144" t="s">
        <v>11</v>
      </c>
      <c r="E211" s="88"/>
      <c r="F211" s="90"/>
      <c r="G211" s="89"/>
      <c r="H211" s="89"/>
      <c r="I211" s="89"/>
      <c r="J211" s="89"/>
      <c r="K211" s="139">
        <f t="shared" ref="K211:U211" si="102">K207*K210</f>
        <v>0</v>
      </c>
      <c r="L211" s="139">
        <f t="shared" si="102"/>
        <v>0</v>
      </c>
      <c r="M211" s="139">
        <f t="shared" si="102"/>
        <v>0</v>
      </c>
      <c r="N211" s="139">
        <f t="shared" si="102"/>
        <v>0</v>
      </c>
      <c r="O211" s="139">
        <f t="shared" si="102"/>
        <v>0</v>
      </c>
      <c r="P211" s="139">
        <f t="shared" si="102"/>
        <v>0</v>
      </c>
      <c r="Q211" s="139">
        <f t="shared" si="102"/>
        <v>0</v>
      </c>
      <c r="R211" s="139">
        <f t="shared" si="102"/>
        <v>0</v>
      </c>
      <c r="S211" s="139">
        <f t="shared" si="102"/>
        <v>0</v>
      </c>
      <c r="T211" s="139">
        <f t="shared" si="102"/>
        <v>0</v>
      </c>
      <c r="U211" s="139">
        <f t="shared" si="102"/>
        <v>0</v>
      </c>
    </row>
    <row r="212" spans="1:21" ht="15">
      <c r="A212" s="115"/>
      <c r="B212" s="92" t="s">
        <v>83</v>
      </c>
      <c r="C212" s="85" t="s">
        <v>81</v>
      </c>
      <c r="D212" s="91" t="str">
        <f>D211</f>
        <v>Domestic</v>
      </c>
      <c r="E212" s="88"/>
      <c r="F212" s="90"/>
      <c r="G212" s="89"/>
      <c r="H212" s="89"/>
      <c r="I212" s="89"/>
      <c r="J212" s="89"/>
      <c r="K212" s="139"/>
      <c r="L212" s="139">
        <f t="shared" ref="L212:U212" si="103">L208*L210</f>
        <v>0</v>
      </c>
      <c r="M212" s="139">
        <f t="shared" si="103"/>
        <v>0</v>
      </c>
      <c r="N212" s="139">
        <f t="shared" si="103"/>
        <v>0</v>
      </c>
      <c r="O212" s="139">
        <f t="shared" si="103"/>
        <v>0</v>
      </c>
      <c r="P212" s="139">
        <f t="shared" si="103"/>
        <v>0</v>
      </c>
      <c r="Q212" s="139">
        <f t="shared" si="103"/>
        <v>0</v>
      </c>
      <c r="R212" s="139">
        <f t="shared" si="103"/>
        <v>0</v>
      </c>
      <c r="S212" s="139">
        <f t="shared" si="103"/>
        <v>0</v>
      </c>
      <c r="T212" s="139">
        <f t="shared" si="103"/>
        <v>0</v>
      </c>
      <c r="U212" s="139">
        <f t="shared" si="103"/>
        <v>0</v>
      </c>
    </row>
    <row r="213" spans="1:21" ht="15">
      <c r="A213" s="115"/>
      <c r="B213" s="92" t="s">
        <v>101</v>
      </c>
      <c r="C213" s="85" t="s">
        <v>81</v>
      </c>
      <c r="D213" s="91" t="str">
        <f>D212</f>
        <v>Domestic</v>
      </c>
      <c r="E213" s="88"/>
      <c r="F213" s="90"/>
      <c r="G213" s="89"/>
      <c r="H213" s="89"/>
      <c r="I213" s="89"/>
      <c r="J213" s="89"/>
      <c r="K213" s="139"/>
      <c r="L213" s="139">
        <f t="shared" ref="L213:U213" si="104">L209*L210</f>
        <v>0</v>
      </c>
      <c r="M213" s="139">
        <f t="shared" si="104"/>
        <v>0</v>
      </c>
      <c r="N213" s="139">
        <f t="shared" si="104"/>
        <v>0</v>
      </c>
      <c r="O213" s="139">
        <f t="shared" si="104"/>
        <v>0</v>
      </c>
      <c r="P213" s="139">
        <f t="shared" si="104"/>
        <v>0</v>
      </c>
      <c r="Q213" s="139">
        <f t="shared" si="104"/>
        <v>0</v>
      </c>
      <c r="R213" s="139">
        <f t="shared" si="104"/>
        <v>0</v>
      </c>
      <c r="S213" s="139">
        <f t="shared" si="104"/>
        <v>0</v>
      </c>
      <c r="T213" s="139">
        <f t="shared" si="104"/>
        <v>0</v>
      </c>
      <c r="U213" s="139">
        <f t="shared" si="104"/>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105">K215-L216</f>
        <v>0</v>
      </c>
      <c r="M215" s="139">
        <f t="shared" si="105"/>
        <v>0</v>
      </c>
      <c r="N215" s="139">
        <f t="shared" si="105"/>
        <v>0</v>
      </c>
      <c r="O215" s="139">
        <f t="shared" si="105"/>
        <v>0</v>
      </c>
      <c r="P215" s="139">
        <f t="shared" si="105"/>
        <v>0</v>
      </c>
      <c r="Q215" s="139">
        <f t="shared" si="105"/>
        <v>0</v>
      </c>
      <c r="R215" s="139">
        <f t="shared" si="105"/>
        <v>0</v>
      </c>
      <c r="S215" s="139">
        <f t="shared" si="105"/>
        <v>0</v>
      </c>
      <c r="T215" s="139">
        <f t="shared" si="105"/>
        <v>0</v>
      </c>
      <c r="U215" s="139">
        <f t="shared" si="105"/>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106">INDEX($K$81:$U$85,MATCH($D218,$B$81:$B$85,0),MATCH(K$78,$K$78:$U$78,0))</f>
        <v>1</v>
      </c>
      <c r="L218" s="94">
        <f t="shared" si="106"/>
        <v>1</v>
      </c>
      <c r="M218" s="94">
        <f t="shared" si="106"/>
        <v>1</v>
      </c>
      <c r="N218" s="94">
        <f t="shared" si="106"/>
        <v>1</v>
      </c>
      <c r="O218" s="94">
        <f t="shared" si="106"/>
        <v>1</v>
      </c>
      <c r="P218" s="94">
        <f t="shared" si="106"/>
        <v>1</v>
      </c>
      <c r="Q218" s="94">
        <f t="shared" si="106"/>
        <v>1</v>
      </c>
      <c r="R218" s="94">
        <f t="shared" si="106"/>
        <v>1</v>
      </c>
      <c r="S218" s="94">
        <f t="shared" si="106"/>
        <v>1</v>
      </c>
      <c r="T218" s="94">
        <f t="shared" si="106"/>
        <v>1</v>
      </c>
      <c r="U218" s="94">
        <f t="shared" si="106"/>
        <v>1</v>
      </c>
    </row>
    <row r="219" spans="1:21" ht="15">
      <c r="A219" s="115"/>
      <c r="B219" s="92" t="s">
        <v>102</v>
      </c>
      <c r="C219" s="85" t="s">
        <v>81</v>
      </c>
      <c r="D219" s="144" t="s">
        <v>11</v>
      </c>
      <c r="E219" s="88"/>
      <c r="F219" s="90"/>
      <c r="G219" s="89"/>
      <c r="H219" s="89"/>
      <c r="I219" s="89"/>
      <c r="J219" s="89"/>
      <c r="K219" s="139">
        <f t="shared" ref="K219:U219" si="107">K215*K218</f>
        <v>0</v>
      </c>
      <c r="L219" s="139">
        <f t="shared" si="107"/>
        <v>0</v>
      </c>
      <c r="M219" s="139">
        <f t="shared" si="107"/>
        <v>0</v>
      </c>
      <c r="N219" s="139">
        <f t="shared" si="107"/>
        <v>0</v>
      </c>
      <c r="O219" s="139">
        <f t="shared" si="107"/>
        <v>0</v>
      </c>
      <c r="P219" s="139">
        <f t="shared" si="107"/>
        <v>0</v>
      </c>
      <c r="Q219" s="139">
        <f t="shared" si="107"/>
        <v>0</v>
      </c>
      <c r="R219" s="139">
        <f t="shared" si="107"/>
        <v>0</v>
      </c>
      <c r="S219" s="139">
        <f t="shared" si="107"/>
        <v>0</v>
      </c>
      <c r="T219" s="139">
        <f t="shared" si="107"/>
        <v>0</v>
      </c>
      <c r="U219" s="139">
        <f t="shared" si="107"/>
        <v>0</v>
      </c>
    </row>
    <row r="220" spans="1:21" ht="15">
      <c r="A220" s="115"/>
      <c r="B220" s="92" t="s">
        <v>83</v>
      </c>
      <c r="C220" s="85" t="s">
        <v>81</v>
      </c>
      <c r="D220" s="91" t="str">
        <f>D219</f>
        <v>Domestic</v>
      </c>
      <c r="E220" s="88"/>
      <c r="F220" s="90"/>
      <c r="G220" s="89"/>
      <c r="H220" s="89"/>
      <c r="I220" s="89"/>
      <c r="J220" s="89"/>
      <c r="K220" s="139"/>
      <c r="L220" s="139">
        <f t="shared" ref="L220:U220" si="108">L216*L218</f>
        <v>0</v>
      </c>
      <c r="M220" s="139">
        <f t="shared" si="108"/>
        <v>0</v>
      </c>
      <c r="N220" s="139">
        <f t="shared" si="108"/>
        <v>0</v>
      </c>
      <c r="O220" s="139">
        <f t="shared" si="108"/>
        <v>0</v>
      </c>
      <c r="P220" s="139">
        <f t="shared" si="108"/>
        <v>0</v>
      </c>
      <c r="Q220" s="139">
        <f t="shared" si="108"/>
        <v>0</v>
      </c>
      <c r="R220" s="139">
        <f t="shared" si="108"/>
        <v>0</v>
      </c>
      <c r="S220" s="139">
        <f t="shared" si="108"/>
        <v>0</v>
      </c>
      <c r="T220" s="139">
        <f t="shared" si="108"/>
        <v>0</v>
      </c>
      <c r="U220" s="139">
        <f t="shared" si="108"/>
        <v>0</v>
      </c>
    </row>
    <row r="221" spans="1:21" ht="15">
      <c r="A221" s="115"/>
      <c r="B221" s="92" t="s">
        <v>101</v>
      </c>
      <c r="C221" s="85" t="s">
        <v>81</v>
      </c>
      <c r="D221" s="91" t="str">
        <f>D220</f>
        <v>Domestic</v>
      </c>
      <c r="E221" s="88"/>
      <c r="F221" s="90"/>
      <c r="G221" s="89"/>
      <c r="H221" s="89"/>
      <c r="I221" s="89"/>
      <c r="J221" s="89"/>
      <c r="K221" s="139"/>
      <c r="L221" s="139">
        <f t="shared" ref="L221:U221" si="109">L217*L218</f>
        <v>0</v>
      </c>
      <c r="M221" s="139">
        <f t="shared" si="109"/>
        <v>0</v>
      </c>
      <c r="N221" s="139">
        <f t="shared" si="109"/>
        <v>0</v>
      </c>
      <c r="O221" s="139">
        <f t="shared" si="109"/>
        <v>0</v>
      </c>
      <c r="P221" s="139">
        <f t="shared" si="109"/>
        <v>0</v>
      </c>
      <c r="Q221" s="139">
        <f t="shared" si="109"/>
        <v>0</v>
      </c>
      <c r="R221" s="139">
        <f t="shared" si="109"/>
        <v>0</v>
      </c>
      <c r="S221" s="139">
        <f t="shared" si="109"/>
        <v>0</v>
      </c>
      <c r="T221" s="139">
        <f t="shared" si="109"/>
        <v>0</v>
      </c>
      <c r="U221" s="139">
        <f t="shared" si="109"/>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10">K223-L224</f>
        <v>0</v>
      </c>
      <c r="M223" s="139">
        <f t="shared" si="110"/>
        <v>0</v>
      </c>
      <c r="N223" s="139">
        <f t="shared" si="110"/>
        <v>0</v>
      </c>
      <c r="O223" s="139">
        <f t="shared" si="110"/>
        <v>0</v>
      </c>
      <c r="P223" s="139">
        <f t="shared" si="110"/>
        <v>0</v>
      </c>
      <c r="Q223" s="139">
        <f t="shared" si="110"/>
        <v>0</v>
      </c>
      <c r="R223" s="139">
        <f t="shared" si="110"/>
        <v>0</v>
      </c>
      <c r="S223" s="139">
        <f t="shared" si="110"/>
        <v>0</v>
      </c>
      <c r="T223" s="139">
        <f t="shared" si="110"/>
        <v>0</v>
      </c>
      <c r="U223" s="139">
        <f t="shared" si="110"/>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11">INDEX($K$81:$U$85,MATCH($D226,$B$81:$B$85,0),MATCH(K$78,$K$78:$U$78,0))</f>
        <v>1</v>
      </c>
      <c r="L226" s="94">
        <f t="shared" si="111"/>
        <v>1</v>
      </c>
      <c r="M226" s="94">
        <f t="shared" si="111"/>
        <v>1</v>
      </c>
      <c r="N226" s="94">
        <f t="shared" si="111"/>
        <v>1</v>
      </c>
      <c r="O226" s="94">
        <f t="shared" si="111"/>
        <v>1</v>
      </c>
      <c r="P226" s="94">
        <f t="shared" si="111"/>
        <v>1</v>
      </c>
      <c r="Q226" s="94">
        <f t="shared" si="111"/>
        <v>1</v>
      </c>
      <c r="R226" s="94">
        <f t="shared" si="111"/>
        <v>1</v>
      </c>
      <c r="S226" s="94">
        <f t="shared" si="111"/>
        <v>1</v>
      </c>
      <c r="T226" s="94">
        <f t="shared" si="111"/>
        <v>1</v>
      </c>
      <c r="U226" s="94">
        <f t="shared" si="111"/>
        <v>1</v>
      </c>
    </row>
    <row r="227" spans="1:21" ht="15">
      <c r="A227" s="115"/>
      <c r="B227" s="92" t="s">
        <v>102</v>
      </c>
      <c r="C227" s="85" t="s">
        <v>81</v>
      </c>
      <c r="D227" s="144" t="s">
        <v>11</v>
      </c>
      <c r="E227" s="88"/>
      <c r="F227" s="90"/>
      <c r="G227" s="89"/>
      <c r="H227" s="89"/>
      <c r="I227" s="89"/>
      <c r="J227" s="89"/>
      <c r="K227" s="139">
        <f t="shared" ref="K227:U227" si="112">K223*K226</f>
        <v>0</v>
      </c>
      <c r="L227" s="139">
        <f t="shared" si="112"/>
        <v>0</v>
      </c>
      <c r="M227" s="139">
        <f t="shared" si="112"/>
        <v>0</v>
      </c>
      <c r="N227" s="139">
        <f t="shared" si="112"/>
        <v>0</v>
      </c>
      <c r="O227" s="139">
        <f t="shared" si="112"/>
        <v>0</v>
      </c>
      <c r="P227" s="139">
        <f t="shared" si="112"/>
        <v>0</v>
      </c>
      <c r="Q227" s="139">
        <f t="shared" si="112"/>
        <v>0</v>
      </c>
      <c r="R227" s="139">
        <f t="shared" si="112"/>
        <v>0</v>
      </c>
      <c r="S227" s="139">
        <f t="shared" si="112"/>
        <v>0</v>
      </c>
      <c r="T227" s="139">
        <f t="shared" si="112"/>
        <v>0</v>
      </c>
      <c r="U227" s="139">
        <f t="shared" si="112"/>
        <v>0</v>
      </c>
    </row>
    <row r="228" spans="1:21" ht="15">
      <c r="A228" s="115"/>
      <c r="B228" s="92" t="s">
        <v>83</v>
      </c>
      <c r="C228" s="85" t="s">
        <v>81</v>
      </c>
      <c r="D228" s="91" t="str">
        <f>D227</f>
        <v>Domestic</v>
      </c>
      <c r="E228" s="88"/>
      <c r="F228" s="90"/>
      <c r="G228" s="89"/>
      <c r="H228" s="89"/>
      <c r="I228" s="89"/>
      <c r="J228" s="89"/>
      <c r="K228" s="139"/>
      <c r="L228" s="139">
        <f t="shared" ref="L228:U228" si="113">L224*L226</f>
        <v>0</v>
      </c>
      <c r="M228" s="139">
        <f t="shared" si="113"/>
        <v>0</v>
      </c>
      <c r="N228" s="139">
        <f t="shared" si="113"/>
        <v>0</v>
      </c>
      <c r="O228" s="139">
        <f t="shared" si="113"/>
        <v>0</v>
      </c>
      <c r="P228" s="139">
        <f t="shared" si="113"/>
        <v>0</v>
      </c>
      <c r="Q228" s="139">
        <f t="shared" si="113"/>
        <v>0</v>
      </c>
      <c r="R228" s="139">
        <f t="shared" si="113"/>
        <v>0</v>
      </c>
      <c r="S228" s="139">
        <f t="shared" si="113"/>
        <v>0</v>
      </c>
      <c r="T228" s="139">
        <f t="shared" si="113"/>
        <v>0</v>
      </c>
      <c r="U228" s="139">
        <f t="shared" si="113"/>
        <v>0</v>
      </c>
    </row>
    <row r="229" spans="1:21" ht="15">
      <c r="A229" s="115"/>
      <c r="B229" s="92" t="s">
        <v>101</v>
      </c>
      <c r="C229" s="85" t="s">
        <v>81</v>
      </c>
      <c r="D229" s="91" t="str">
        <f>D228</f>
        <v>Domestic</v>
      </c>
      <c r="E229" s="88"/>
      <c r="F229" s="90"/>
      <c r="G229" s="89"/>
      <c r="H229" s="89"/>
      <c r="I229" s="89"/>
      <c r="J229" s="89"/>
      <c r="K229" s="139"/>
      <c r="L229" s="139">
        <f t="shared" ref="L229:U229" si="114">L225*L226</f>
        <v>0</v>
      </c>
      <c r="M229" s="139">
        <f t="shared" si="114"/>
        <v>0</v>
      </c>
      <c r="N229" s="139">
        <f t="shared" si="114"/>
        <v>0</v>
      </c>
      <c r="O229" s="139">
        <f t="shared" si="114"/>
        <v>0</v>
      </c>
      <c r="P229" s="139">
        <f t="shared" si="114"/>
        <v>0</v>
      </c>
      <c r="Q229" s="139">
        <f t="shared" si="114"/>
        <v>0</v>
      </c>
      <c r="R229" s="139">
        <f t="shared" si="114"/>
        <v>0</v>
      </c>
      <c r="S229" s="139">
        <f t="shared" si="114"/>
        <v>0</v>
      </c>
      <c r="T229" s="139">
        <f t="shared" si="114"/>
        <v>0</v>
      </c>
      <c r="U229" s="139">
        <f t="shared" si="114"/>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15">K231-L232</f>
        <v>0</v>
      </c>
      <c r="M231" s="139">
        <f t="shared" si="115"/>
        <v>0</v>
      </c>
      <c r="N231" s="139">
        <f t="shared" si="115"/>
        <v>0</v>
      </c>
      <c r="O231" s="139">
        <f t="shared" si="115"/>
        <v>0</v>
      </c>
      <c r="P231" s="139">
        <f t="shared" si="115"/>
        <v>0</v>
      </c>
      <c r="Q231" s="139">
        <f t="shared" si="115"/>
        <v>0</v>
      </c>
      <c r="R231" s="139">
        <f t="shared" si="115"/>
        <v>0</v>
      </c>
      <c r="S231" s="139">
        <f t="shared" si="115"/>
        <v>0</v>
      </c>
      <c r="T231" s="139">
        <f t="shared" si="115"/>
        <v>0</v>
      </c>
      <c r="U231" s="139">
        <f t="shared" si="115"/>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16">INDEX($K$81:$U$85,MATCH($D234,$B$81:$B$85,0),MATCH(K$78,$K$78:$U$78,0))</f>
        <v>1</v>
      </c>
      <c r="L234" s="94">
        <f t="shared" si="116"/>
        <v>1</v>
      </c>
      <c r="M234" s="94">
        <f t="shared" si="116"/>
        <v>1</v>
      </c>
      <c r="N234" s="94">
        <f t="shared" si="116"/>
        <v>1</v>
      </c>
      <c r="O234" s="94">
        <f t="shared" si="116"/>
        <v>1</v>
      </c>
      <c r="P234" s="94">
        <f t="shared" si="116"/>
        <v>1</v>
      </c>
      <c r="Q234" s="94">
        <f t="shared" si="116"/>
        <v>1</v>
      </c>
      <c r="R234" s="94">
        <f t="shared" si="116"/>
        <v>1</v>
      </c>
      <c r="S234" s="94">
        <f t="shared" si="116"/>
        <v>1</v>
      </c>
      <c r="T234" s="94">
        <f t="shared" si="116"/>
        <v>1</v>
      </c>
      <c r="U234" s="94">
        <f t="shared" si="116"/>
        <v>1</v>
      </c>
    </row>
    <row r="235" spans="1:21" ht="15">
      <c r="A235" s="115"/>
      <c r="B235" s="92" t="s">
        <v>102</v>
      </c>
      <c r="C235" s="85" t="s">
        <v>81</v>
      </c>
      <c r="D235" s="144" t="s">
        <v>11</v>
      </c>
      <c r="E235" s="88"/>
      <c r="F235" s="90"/>
      <c r="G235" s="89"/>
      <c r="H235" s="89"/>
      <c r="I235" s="89"/>
      <c r="J235" s="89"/>
      <c r="K235" s="139">
        <f t="shared" ref="K235:U235" si="117">K231*K234</f>
        <v>0</v>
      </c>
      <c r="L235" s="139">
        <f t="shared" si="117"/>
        <v>0</v>
      </c>
      <c r="M235" s="139">
        <f t="shared" si="117"/>
        <v>0</v>
      </c>
      <c r="N235" s="139">
        <f t="shared" si="117"/>
        <v>0</v>
      </c>
      <c r="O235" s="139">
        <f t="shared" si="117"/>
        <v>0</v>
      </c>
      <c r="P235" s="139">
        <f t="shared" si="117"/>
        <v>0</v>
      </c>
      <c r="Q235" s="139">
        <f t="shared" si="117"/>
        <v>0</v>
      </c>
      <c r="R235" s="139">
        <f t="shared" si="117"/>
        <v>0</v>
      </c>
      <c r="S235" s="139">
        <f t="shared" si="117"/>
        <v>0</v>
      </c>
      <c r="T235" s="139">
        <f t="shared" si="117"/>
        <v>0</v>
      </c>
      <c r="U235" s="139">
        <f t="shared" si="117"/>
        <v>0</v>
      </c>
    </row>
    <row r="236" spans="1:21" ht="15">
      <c r="A236" s="115"/>
      <c r="B236" s="92" t="s">
        <v>83</v>
      </c>
      <c r="C236" s="85" t="s">
        <v>81</v>
      </c>
      <c r="D236" s="91" t="str">
        <f>D235</f>
        <v>Domestic</v>
      </c>
      <c r="E236" s="88"/>
      <c r="F236" s="90"/>
      <c r="G236" s="89"/>
      <c r="H236" s="89"/>
      <c r="I236" s="89"/>
      <c r="J236" s="89"/>
      <c r="K236" s="139"/>
      <c r="L236" s="139">
        <f t="shared" ref="L236:U236" si="118">L232*L234</f>
        <v>0</v>
      </c>
      <c r="M236" s="139">
        <f t="shared" si="118"/>
        <v>0</v>
      </c>
      <c r="N236" s="139">
        <f t="shared" si="118"/>
        <v>0</v>
      </c>
      <c r="O236" s="139">
        <f t="shared" si="118"/>
        <v>0</v>
      </c>
      <c r="P236" s="139">
        <f t="shared" si="118"/>
        <v>0</v>
      </c>
      <c r="Q236" s="139">
        <f t="shared" si="118"/>
        <v>0</v>
      </c>
      <c r="R236" s="139">
        <f t="shared" si="118"/>
        <v>0</v>
      </c>
      <c r="S236" s="139">
        <f t="shared" si="118"/>
        <v>0</v>
      </c>
      <c r="T236" s="139">
        <f t="shared" si="118"/>
        <v>0</v>
      </c>
      <c r="U236" s="139">
        <f t="shared" si="118"/>
        <v>0</v>
      </c>
    </row>
    <row r="237" spans="1:21" ht="15">
      <c r="A237" s="115"/>
      <c r="B237" s="92" t="s">
        <v>101</v>
      </c>
      <c r="C237" s="85" t="s">
        <v>81</v>
      </c>
      <c r="D237" s="91" t="str">
        <f>D236</f>
        <v>Domestic</v>
      </c>
      <c r="E237" s="88"/>
      <c r="F237" s="90"/>
      <c r="G237" s="89"/>
      <c r="H237" s="89"/>
      <c r="I237" s="89"/>
      <c r="J237" s="89"/>
      <c r="K237" s="139"/>
      <c r="L237" s="139">
        <f t="shared" ref="L237:U237" si="119">L233*L234</f>
        <v>0</v>
      </c>
      <c r="M237" s="139">
        <f t="shared" si="119"/>
        <v>0</v>
      </c>
      <c r="N237" s="139">
        <f t="shared" si="119"/>
        <v>0</v>
      </c>
      <c r="O237" s="139">
        <f t="shared" si="119"/>
        <v>0</v>
      </c>
      <c r="P237" s="139">
        <f t="shared" si="119"/>
        <v>0</v>
      </c>
      <c r="Q237" s="139">
        <f t="shared" si="119"/>
        <v>0</v>
      </c>
      <c r="R237" s="139">
        <f t="shared" si="119"/>
        <v>0</v>
      </c>
      <c r="S237" s="139">
        <f t="shared" si="119"/>
        <v>0</v>
      </c>
      <c r="T237" s="139">
        <f t="shared" si="119"/>
        <v>0</v>
      </c>
      <c r="U237" s="139">
        <f t="shared" si="119"/>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20">G78</f>
        <v>2017</v>
      </c>
      <c r="H240" s="113">
        <f t="shared" si="120"/>
        <v>2018</v>
      </c>
      <c r="I240" s="113">
        <f t="shared" si="120"/>
        <v>2019</v>
      </c>
      <c r="J240" s="113">
        <f t="shared" si="120"/>
        <v>2020</v>
      </c>
      <c r="K240" s="113">
        <f t="shared" si="120"/>
        <v>2021</v>
      </c>
      <c r="L240" s="113">
        <f t="shared" si="120"/>
        <v>2022</v>
      </c>
      <c r="M240" s="113">
        <f t="shared" si="120"/>
        <v>2023</v>
      </c>
      <c r="N240" s="113">
        <f t="shared" si="120"/>
        <v>2024</v>
      </c>
      <c r="O240" s="113">
        <f t="shared" si="120"/>
        <v>2025</v>
      </c>
      <c r="P240" s="113">
        <f t="shared" si="120"/>
        <v>2026</v>
      </c>
      <c r="Q240" s="113">
        <f t="shared" si="120"/>
        <v>2027</v>
      </c>
      <c r="R240" s="113">
        <f t="shared" si="120"/>
        <v>2028</v>
      </c>
      <c r="S240" s="113">
        <f t="shared" si="120"/>
        <v>2029</v>
      </c>
      <c r="T240" s="113">
        <f t="shared" si="120"/>
        <v>2030</v>
      </c>
      <c r="U240" s="113">
        <f t="shared" si="120"/>
        <v>2031</v>
      </c>
    </row>
    <row r="241" spans="1:21" ht="15">
      <c r="A241" s="107"/>
      <c r="B241" s="111"/>
      <c r="C241" s="112"/>
      <c r="D241" s="112"/>
      <c r="E241" s="110"/>
      <c r="F241" s="112"/>
      <c r="G241" s="112"/>
      <c r="H241" s="112"/>
      <c r="I241" s="112"/>
      <c r="J241" s="112"/>
      <c r="K241" s="111"/>
      <c r="L241" s="110">
        <v>0</v>
      </c>
      <c r="M241" s="110">
        <f t="shared" ref="M241:U241" si="121">L241+1</f>
        <v>1</v>
      </c>
      <c r="N241" s="110">
        <f t="shared" si="121"/>
        <v>2</v>
      </c>
      <c r="O241" s="110">
        <f t="shared" si="121"/>
        <v>3</v>
      </c>
      <c r="P241" s="110">
        <f t="shared" si="121"/>
        <v>4</v>
      </c>
      <c r="Q241" s="110">
        <f t="shared" si="121"/>
        <v>5</v>
      </c>
      <c r="R241" s="110">
        <f t="shared" si="121"/>
        <v>6</v>
      </c>
      <c r="S241" s="110">
        <f t="shared" si="121"/>
        <v>7</v>
      </c>
      <c r="T241" s="110">
        <f t="shared" si="121"/>
        <v>8</v>
      </c>
      <c r="U241" s="110">
        <f t="shared" si="121"/>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22">SUMIFS(L$277:L$531,$B$277:$B$531,$E244,$D$277:$D$531,$D244)</f>
        <v>36057.737819999988</v>
      </c>
      <c r="M244" s="94">
        <f t="shared" ca="1" si="122"/>
        <v>64671.038852089499</v>
      </c>
      <c r="N244" s="94">
        <f t="shared" ca="1" si="122"/>
        <v>73612.742762119335</v>
      </c>
      <c r="O244" s="94">
        <f t="shared" ca="1" si="122"/>
        <v>44775.117271763454</v>
      </c>
      <c r="P244" s="94">
        <f t="shared" ca="1" si="122"/>
        <v>64893.122643464449</v>
      </c>
      <c r="Q244" s="94">
        <f t="shared" ca="1" si="122"/>
        <v>63073.821560293029</v>
      </c>
      <c r="R244" s="94">
        <f t="shared" ca="1" si="122"/>
        <v>98732.663504471042</v>
      </c>
      <c r="S244" s="94">
        <f t="shared" ca="1" si="122"/>
        <v>90975.318884650711</v>
      </c>
      <c r="T244" s="94">
        <f t="shared" ca="1" si="122"/>
        <v>38004.278915949646</v>
      </c>
      <c r="U244" s="94">
        <f t="shared" ca="1" si="122"/>
        <v>-16396.934630479995</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22"/>
        <v>5.1362421164343415</v>
      </c>
      <c r="M245" s="94">
        <f t="shared" ca="1" si="122"/>
        <v>0</v>
      </c>
      <c r="N245" s="94">
        <f t="shared" ca="1" si="122"/>
        <v>0</v>
      </c>
      <c r="O245" s="94">
        <f t="shared" ca="1" si="122"/>
        <v>24.866163513691703</v>
      </c>
      <c r="P245" s="94">
        <f t="shared" ca="1" si="122"/>
        <v>0</v>
      </c>
      <c r="Q245" s="94">
        <f t="shared" ca="1" si="122"/>
        <v>0</v>
      </c>
      <c r="R245" s="94">
        <f t="shared" ca="1" si="122"/>
        <v>12</v>
      </c>
      <c r="S245" s="94">
        <f t="shared" ca="1" si="122"/>
        <v>11.023954787845199</v>
      </c>
      <c r="T245" s="94">
        <f t="shared" ca="1" si="122"/>
        <v>0</v>
      </c>
      <c r="U245" s="94">
        <f t="shared" ca="1" si="122"/>
        <v>19.999999999999996</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22"/>
        <v>0</v>
      </c>
      <c r="M246" s="94">
        <f t="shared" ca="1" si="122"/>
        <v>0</v>
      </c>
      <c r="N246" s="94">
        <f t="shared" ca="1" si="122"/>
        <v>0</v>
      </c>
      <c r="O246" s="94">
        <f t="shared" ca="1" si="122"/>
        <v>0</v>
      </c>
      <c r="P246" s="94">
        <f t="shared" ca="1" si="122"/>
        <v>0</v>
      </c>
      <c r="Q246" s="94">
        <f t="shared" ca="1" si="122"/>
        <v>0</v>
      </c>
      <c r="R246" s="94">
        <f t="shared" ca="1" si="122"/>
        <v>0</v>
      </c>
      <c r="S246" s="94">
        <f t="shared" ca="1" si="122"/>
        <v>0</v>
      </c>
      <c r="T246" s="94">
        <f t="shared" ca="1" si="122"/>
        <v>0</v>
      </c>
      <c r="U246" s="94">
        <f t="shared" ca="1" si="122"/>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22"/>
        <v>0</v>
      </c>
      <c r="M247" s="94">
        <f t="shared" ca="1" si="122"/>
        <v>0</v>
      </c>
      <c r="N247" s="94">
        <f t="shared" ca="1" si="122"/>
        <v>0</v>
      </c>
      <c r="O247" s="94">
        <f t="shared" ca="1" si="122"/>
        <v>0</v>
      </c>
      <c r="P247" s="94">
        <f t="shared" ca="1" si="122"/>
        <v>0</v>
      </c>
      <c r="Q247" s="94">
        <f t="shared" ca="1" si="122"/>
        <v>0</v>
      </c>
      <c r="R247" s="94">
        <f t="shared" ca="1" si="122"/>
        <v>0</v>
      </c>
      <c r="S247" s="94">
        <f t="shared" ca="1" si="122"/>
        <v>0</v>
      </c>
      <c r="T247" s="94">
        <f t="shared" ca="1" si="122"/>
        <v>0</v>
      </c>
      <c r="U247" s="94">
        <f t="shared" ca="1" si="122"/>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22"/>
        <v>0</v>
      </c>
      <c r="M248" s="94">
        <f t="shared" ca="1" si="122"/>
        <v>0</v>
      </c>
      <c r="N248" s="94">
        <f t="shared" ca="1" si="122"/>
        <v>0</v>
      </c>
      <c r="O248" s="94">
        <f t="shared" ca="1" si="122"/>
        <v>0</v>
      </c>
      <c r="P248" s="94">
        <f t="shared" ca="1" si="122"/>
        <v>0</v>
      </c>
      <c r="Q248" s="94">
        <f t="shared" ca="1" si="122"/>
        <v>0</v>
      </c>
      <c r="R248" s="94">
        <f t="shared" ca="1" si="122"/>
        <v>0</v>
      </c>
      <c r="S248" s="94">
        <f t="shared" ca="1" si="122"/>
        <v>0</v>
      </c>
      <c r="T248" s="94">
        <f t="shared" ca="1" si="122"/>
        <v>0</v>
      </c>
      <c r="U248" s="94">
        <f t="shared" ca="1" si="122"/>
        <v>0</v>
      </c>
    </row>
    <row r="249" spans="1:21" ht="15">
      <c r="A249" s="107"/>
      <c r="B249" s="100" t="str">
        <f>B$243&amp;" TOTAL in LCU"</f>
        <v>Gross borrowings TOTAL in LCU</v>
      </c>
      <c r="C249" s="86" t="s">
        <v>81</v>
      </c>
      <c r="D249" s="95"/>
      <c r="E249" s="88"/>
      <c r="F249" s="88"/>
      <c r="G249" s="89"/>
      <c r="H249" s="89"/>
      <c r="I249" s="89"/>
      <c r="J249" s="89"/>
      <c r="K249" s="139"/>
      <c r="L249" s="138">
        <f t="shared" ref="L249:U249" si="123">SUMPRODUCT(L244:L248,L$81:L$85)</f>
        <v>38178.954451666206</v>
      </c>
      <c r="M249" s="138">
        <f t="shared" ca="1" si="123"/>
        <v>64671.038852089499</v>
      </c>
      <c r="N249" s="138">
        <f t="shared" ca="1" si="123"/>
        <v>73612.742762119335</v>
      </c>
      <c r="O249" s="138">
        <f t="shared" ca="1" si="123"/>
        <v>55044.594141282992</v>
      </c>
      <c r="P249" s="138">
        <f t="shared" ca="1" si="123"/>
        <v>64893.122643464449</v>
      </c>
      <c r="Q249" s="138">
        <f t="shared" ca="1" si="123"/>
        <v>63073.821560293029</v>
      </c>
      <c r="R249" s="138">
        <f t="shared" ca="1" si="123"/>
        <v>103688.54350447105</v>
      </c>
      <c r="S249" s="138">
        <f t="shared" ca="1" si="123"/>
        <v>95528.101972482895</v>
      </c>
      <c r="T249" s="138">
        <f t="shared" ca="1" si="123"/>
        <v>38004.278915949646</v>
      </c>
      <c r="U249" s="138">
        <f t="shared" ca="1" si="123"/>
        <v>-8137.1346304799954</v>
      </c>
    </row>
    <row r="250" spans="1:21" ht="15">
      <c r="A250" s="107"/>
      <c r="B250" s="173" t="s">
        <v>98</v>
      </c>
      <c r="C250" s="179"/>
      <c r="D250" s="179"/>
      <c r="E250" s="180"/>
      <c r="F250" s="180"/>
      <c r="G250" s="181"/>
      <c r="H250" s="181"/>
      <c r="I250" s="181"/>
      <c r="J250" s="181"/>
      <c r="K250" s="177"/>
      <c r="L250" s="174" t="str">
        <f t="shared" ref="L250:U250" si="124">IF(L249=L101,"OK","CHECK")</f>
        <v>OK</v>
      </c>
      <c r="M250" s="174" t="str">
        <f t="shared" ca="1" si="124"/>
        <v>OK</v>
      </c>
      <c r="N250" s="174" t="str">
        <f t="shared" ca="1" si="124"/>
        <v>OK</v>
      </c>
      <c r="O250" s="174" t="str">
        <f t="shared" ca="1" si="124"/>
        <v>OK</v>
      </c>
      <c r="P250" s="174" t="str">
        <f t="shared" ca="1" si="124"/>
        <v>OK</v>
      </c>
      <c r="Q250" s="174" t="str">
        <f t="shared" ca="1" si="124"/>
        <v>OK</v>
      </c>
      <c r="R250" s="174" t="str">
        <f t="shared" ca="1" si="124"/>
        <v>OK</v>
      </c>
      <c r="S250" s="174" t="str">
        <f t="shared" ca="1" si="124"/>
        <v>OK</v>
      </c>
      <c r="T250" s="174" t="str">
        <f t="shared" ca="1" si="124"/>
        <v>OK</v>
      </c>
      <c r="U250" s="174" t="str">
        <f t="shared" ca="1" si="124"/>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25">SUMIFS(L$277:L$531,$B$277:$B$531,$E253,$D$277:$D$531,$D253)</f>
        <v>0</v>
      </c>
      <c r="M253" s="94">
        <f t="shared" ca="1" si="125"/>
        <v>0</v>
      </c>
      <c r="N253" s="94">
        <f t="shared" ca="1" si="125"/>
        <v>6359.267788333329</v>
      </c>
      <c r="O253" s="94">
        <f t="shared" ca="1" si="125"/>
        <v>10061.076094787395</v>
      </c>
      <c r="P253" s="94">
        <f t="shared" ca="1" si="125"/>
        <v>13803.918369503655</v>
      </c>
      <c r="Q253" s="94">
        <f t="shared" ca="1" si="125"/>
        <v>17301.39663857799</v>
      </c>
      <c r="R253" s="94">
        <f t="shared" ca="1" si="125"/>
        <v>70278.131420310747</v>
      </c>
      <c r="S253" s="94">
        <f t="shared" ca="1" si="125"/>
        <v>81430.58584095315</v>
      </c>
      <c r="T253" s="94">
        <f t="shared" ca="1" si="125"/>
        <v>56446.83356378974</v>
      </c>
      <c r="U253" s="94">
        <f t="shared" ca="1" si="125"/>
        <v>57327.249841285171</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25"/>
        <v>0</v>
      </c>
      <c r="M254" s="94">
        <f t="shared" ca="1" si="125"/>
        <v>0</v>
      </c>
      <c r="N254" s="94">
        <f t="shared" ca="1" si="125"/>
        <v>0</v>
      </c>
      <c r="O254" s="94">
        <f t="shared" ca="1" si="125"/>
        <v>0</v>
      </c>
      <c r="P254" s="94">
        <f t="shared" ca="1" si="125"/>
        <v>0</v>
      </c>
      <c r="Q254" s="94">
        <f t="shared" ca="1" si="125"/>
        <v>0</v>
      </c>
      <c r="R254" s="94">
        <f t="shared" ca="1" si="125"/>
        <v>0</v>
      </c>
      <c r="S254" s="94">
        <f t="shared" ca="1" si="125"/>
        <v>0</v>
      </c>
      <c r="T254" s="94">
        <f t="shared" ca="1" si="125"/>
        <v>0.22331487462758007</v>
      </c>
      <c r="U254" s="94">
        <f t="shared" ca="1" si="125"/>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25"/>
        <v>0</v>
      </c>
      <c r="M255" s="94">
        <f t="shared" ca="1" si="125"/>
        <v>0</v>
      </c>
      <c r="N255" s="94">
        <f t="shared" ca="1" si="125"/>
        <v>0</v>
      </c>
      <c r="O255" s="94">
        <f t="shared" ca="1" si="125"/>
        <v>0</v>
      </c>
      <c r="P255" s="94">
        <f t="shared" ca="1" si="125"/>
        <v>0</v>
      </c>
      <c r="Q255" s="94">
        <f t="shared" ca="1" si="125"/>
        <v>0</v>
      </c>
      <c r="R255" s="94">
        <f t="shared" ca="1" si="125"/>
        <v>0</v>
      </c>
      <c r="S255" s="94">
        <f t="shared" ca="1" si="125"/>
        <v>0</v>
      </c>
      <c r="T255" s="94">
        <f t="shared" ca="1" si="125"/>
        <v>0</v>
      </c>
      <c r="U255" s="94">
        <f t="shared" ca="1" si="125"/>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25"/>
        <v>0</v>
      </c>
      <c r="M256" s="94">
        <f t="shared" ca="1" si="125"/>
        <v>0</v>
      </c>
      <c r="N256" s="94">
        <f t="shared" ca="1" si="125"/>
        <v>0</v>
      </c>
      <c r="O256" s="94">
        <f t="shared" ca="1" si="125"/>
        <v>0</v>
      </c>
      <c r="P256" s="94">
        <f t="shared" ca="1" si="125"/>
        <v>0</v>
      </c>
      <c r="Q256" s="94">
        <f t="shared" ca="1" si="125"/>
        <v>0</v>
      </c>
      <c r="R256" s="94">
        <f t="shared" ca="1" si="125"/>
        <v>0</v>
      </c>
      <c r="S256" s="94">
        <f t="shared" ca="1" si="125"/>
        <v>0</v>
      </c>
      <c r="T256" s="94">
        <f t="shared" ca="1" si="125"/>
        <v>0</v>
      </c>
      <c r="U256" s="94">
        <f t="shared" ca="1" si="125"/>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25"/>
        <v>0</v>
      </c>
      <c r="M257" s="94">
        <f t="shared" ca="1" si="125"/>
        <v>0</v>
      </c>
      <c r="N257" s="94">
        <f t="shared" ca="1" si="125"/>
        <v>0</v>
      </c>
      <c r="O257" s="94">
        <f t="shared" ca="1" si="125"/>
        <v>0</v>
      </c>
      <c r="P257" s="94">
        <f t="shared" ca="1" si="125"/>
        <v>0</v>
      </c>
      <c r="Q257" s="94">
        <f t="shared" ca="1" si="125"/>
        <v>0</v>
      </c>
      <c r="R257" s="94">
        <f t="shared" ca="1" si="125"/>
        <v>0</v>
      </c>
      <c r="S257" s="94">
        <f t="shared" ca="1" si="125"/>
        <v>0</v>
      </c>
      <c r="T257" s="94">
        <f t="shared" ca="1" si="125"/>
        <v>0</v>
      </c>
      <c r="U257" s="94">
        <f t="shared" ca="1" si="125"/>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26">SUMPRODUCT(L253:L257,L$81:L$85)</f>
        <v>0</v>
      </c>
      <c r="M258" s="138">
        <f t="shared" ca="1" si="126"/>
        <v>0</v>
      </c>
      <c r="N258" s="138">
        <f t="shared" ca="1" si="126"/>
        <v>6359.267788333329</v>
      </c>
      <c r="O258" s="138">
        <f t="shared" ca="1" si="126"/>
        <v>10061.076094787395</v>
      </c>
      <c r="P258" s="138">
        <f t="shared" ca="1" si="126"/>
        <v>13803.918369503655</v>
      </c>
      <c r="Q258" s="138">
        <f t="shared" ca="1" si="126"/>
        <v>17301.39663857799</v>
      </c>
      <c r="R258" s="138">
        <f t="shared" ca="1" si="126"/>
        <v>70278.131420310747</v>
      </c>
      <c r="S258" s="138">
        <f t="shared" ca="1" si="126"/>
        <v>81430.58584095315</v>
      </c>
      <c r="T258" s="138">
        <f t="shared" ca="1" si="126"/>
        <v>56539.060373862187</v>
      </c>
      <c r="U258" s="138">
        <f t="shared" ca="1" si="126"/>
        <v>57419.476651357618</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7">SUMIFS(L$277:L$531,$B$277:$B$531,$E261,$D$277:$D$531,$D261)</f>
        <v>0</v>
      </c>
      <c r="M261" s="94">
        <f t="shared" ca="1" si="127"/>
        <v>3496.9406729999978</v>
      </c>
      <c r="N261" s="94">
        <f t="shared" ca="1" si="127"/>
        <v>9393.713934967629</v>
      </c>
      <c r="O261" s="94">
        <f t="shared" ca="1" si="127"/>
        <v>15382.678098683495</v>
      </c>
      <c r="P261" s="94">
        <f t="shared" ca="1" si="127"/>
        <v>18694.753858844371</v>
      </c>
      <c r="Q261" s="94">
        <f t="shared" ca="1" si="127"/>
        <v>24378.290437974487</v>
      </c>
      <c r="R261" s="94">
        <f t="shared" ca="1" si="127"/>
        <v>28157.270673342653</v>
      </c>
      <c r="S261" s="94">
        <f t="shared" ca="1" si="127"/>
        <v>30895.752045403235</v>
      </c>
      <c r="T261" s="94">
        <f t="shared" ca="1" si="127"/>
        <v>31977.245366321346</v>
      </c>
      <c r="U261" s="94">
        <f t="shared" ca="1" si="127"/>
        <v>31196.924870326573</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7"/>
        <v>0</v>
      </c>
      <c r="M262" s="94">
        <f t="shared" ca="1" si="127"/>
        <v>0.12685874559275709</v>
      </c>
      <c r="N262" s="94">
        <f t="shared" ca="1" si="127"/>
        <v>0.12685874559275709</v>
      </c>
      <c r="O262" s="94">
        <f t="shared" ca="1" si="127"/>
        <v>0.12685874559275709</v>
      </c>
      <c r="P262" s="94">
        <f t="shared" ca="1" si="127"/>
        <v>0.74102183205590277</v>
      </c>
      <c r="Q262" s="94">
        <f t="shared" ca="1" si="127"/>
        <v>0.74102183205590277</v>
      </c>
      <c r="R262" s="94">
        <f t="shared" ca="1" si="127"/>
        <v>0.74102183205590277</v>
      </c>
      <c r="S262" s="94">
        <f t="shared" ca="1" si="127"/>
        <v>1.0374067984581279</v>
      </c>
      <c r="T262" s="94">
        <f t="shared" ca="1" si="127"/>
        <v>1.3096846709093899</v>
      </c>
      <c r="U262" s="94">
        <f t="shared" ca="1" si="127"/>
        <v>1.304169073274922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7"/>
        <v>0</v>
      </c>
      <c r="M263" s="94">
        <f t="shared" ca="1" si="127"/>
        <v>0</v>
      </c>
      <c r="N263" s="94">
        <f t="shared" ca="1" si="127"/>
        <v>0</v>
      </c>
      <c r="O263" s="94">
        <f t="shared" ca="1" si="127"/>
        <v>0</v>
      </c>
      <c r="P263" s="94">
        <f t="shared" ca="1" si="127"/>
        <v>0</v>
      </c>
      <c r="Q263" s="94">
        <f t="shared" ca="1" si="127"/>
        <v>0</v>
      </c>
      <c r="R263" s="94">
        <f t="shared" ca="1" si="127"/>
        <v>0</v>
      </c>
      <c r="S263" s="94">
        <f t="shared" ca="1" si="127"/>
        <v>0</v>
      </c>
      <c r="T263" s="94">
        <f t="shared" ca="1" si="127"/>
        <v>0</v>
      </c>
      <c r="U263" s="94">
        <f t="shared" ca="1" si="127"/>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7"/>
        <v>0</v>
      </c>
      <c r="M264" s="94">
        <f t="shared" ca="1" si="127"/>
        <v>0</v>
      </c>
      <c r="N264" s="94">
        <f t="shared" ca="1" si="127"/>
        <v>0</v>
      </c>
      <c r="O264" s="94">
        <f t="shared" ca="1" si="127"/>
        <v>0</v>
      </c>
      <c r="P264" s="94">
        <f t="shared" ca="1" si="127"/>
        <v>0</v>
      </c>
      <c r="Q264" s="94">
        <f t="shared" ca="1" si="127"/>
        <v>0</v>
      </c>
      <c r="R264" s="94">
        <f t="shared" ca="1" si="127"/>
        <v>0</v>
      </c>
      <c r="S264" s="94">
        <f t="shared" ca="1" si="127"/>
        <v>0</v>
      </c>
      <c r="T264" s="94">
        <f t="shared" ca="1" si="127"/>
        <v>0</v>
      </c>
      <c r="U264" s="94">
        <f t="shared" ca="1" si="127"/>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7"/>
        <v>0</v>
      </c>
      <c r="M265" s="94">
        <f t="shared" ca="1" si="127"/>
        <v>0</v>
      </c>
      <c r="N265" s="94">
        <f t="shared" ca="1" si="127"/>
        <v>0</v>
      </c>
      <c r="O265" s="94">
        <f t="shared" ca="1" si="127"/>
        <v>0</v>
      </c>
      <c r="P265" s="94">
        <f t="shared" ca="1" si="127"/>
        <v>0</v>
      </c>
      <c r="Q265" s="94">
        <f t="shared" ca="1" si="127"/>
        <v>0</v>
      </c>
      <c r="R265" s="94">
        <f t="shared" ca="1" si="127"/>
        <v>0</v>
      </c>
      <c r="S265" s="94">
        <f t="shared" ca="1" si="127"/>
        <v>0</v>
      </c>
      <c r="T265" s="94">
        <f t="shared" ca="1" si="127"/>
        <v>0</v>
      </c>
      <c r="U265" s="94">
        <f t="shared" ca="1" si="127"/>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28">SUMPRODUCT(L261:L265,L$81:L$85)</f>
        <v>0</v>
      </c>
      <c r="M266" s="138">
        <f t="shared" ca="1" si="128"/>
        <v>3549.3320663423506</v>
      </c>
      <c r="N266" s="138">
        <f t="shared" ca="1" si="128"/>
        <v>9446.1053283099809</v>
      </c>
      <c r="O266" s="138">
        <f t="shared" ca="1" si="128"/>
        <v>15435.069492025847</v>
      </c>
      <c r="P266" s="138">
        <f t="shared" ca="1" si="128"/>
        <v>19000.788465265137</v>
      </c>
      <c r="Q266" s="138">
        <f t="shared" ca="1" si="128"/>
        <v>24684.325044395253</v>
      </c>
      <c r="R266" s="138">
        <f t="shared" ca="1" si="128"/>
        <v>28463.305279763419</v>
      </c>
      <c r="S266" s="138">
        <f t="shared" ca="1" si="128"/>
        <v>31324.190679098458</v>
      </c>
      <c r="T266" s="138">
        <f t="shared" ca="1" si="128"/>
        <v>32518.132038560216</v>
      </c>
      <c r="U266" s="138">
        <f t="shared" ca="1" si="128"/>
        <v>31735.533655898384</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9">SUMIFS(L$277:L$531,$B$277:$B$531,$E269,$D$277:$D$531,$D269)</f>
        <v>36057.737819999988</v>
      </c>
      <c r="M269" s="94">
        <f t="shared" ca="1" si="129"/>
        <v>100728.77667208949</v>
      </c>
      <c r="N269" s="94">
        <f t="shared" ca="1" si="129"/>
        <v>167982.25164587548</v>
      </c>
      <c r="O269" s="94">
        <f t="shared" ca="1" si="129"/>
        <v>202696.29282285157</v>
      </c>
      <c r="P269" s="94">
        <f t="shared" ca="1" si="129"/>
        <v>253785.49709681232</v>
      </c>
      <c r="Q269" s="94">
        <f t="shared" ca="1" si="129"/>
        <v>299557.9220185274</v>
      </c>
      <c r="R269" s="94">
        <f t="shared" ca="1" si="129"/>
        <v>328012.45410268765</v>
      </c>
      <c r="S269" s="94">
        <f t="shared" ca="1" si="129"/>
        <v>337557.1871463852</v>
      </c>
      <c r="T269" s="94">
        <f t="shared" ca="1" si="129"/>
        <v>319114.63249854511</v>
      </c>
      <c r="U269" s="94">
        <f t="shared" ca="1" si="129"/>
        <v>245390.4480267799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9"/>
        <v>5.1362421164343415</v>
      </c>
      <c r="M270" s="94">
        <f t="shared" ca="1" si="129"/>
        <v>5.1362421164343415</v>
      </c>
      <c r="N270" s="94">
        <f t="shared" ca="1" si="129"/>
        <v>5.1362421164343415</v>
      </c>
      <c r="O270" s="94">
        <f t="shared" ca="1" si="129"/>
        <v>30.002405630126045</v>
      </c>
      <c r="P270" s="94">
        <f t="shared" ca="1" si="129"/>
        <v>30.002405630126045</v>
      </c>
      <c r="Q270" s="94">
        <f t="shared" ca="1" si="129"/>
        <v>30.002405630126045</v>
      </c>
      <c r="R270" s="94">
        <f t="shared" ca="1" si="129"/>
        <v>42.002405630126049</v>
      </c>
      <c r="S270" s="94">
        <f t="shared" ca="1" si="129"/>
        <v>53.026360417971247</v>
      </c>
      <c r="T270" s="94">
        <f t="shared" ca="1" si="129"/>
        <v>52.803045543343664</v>
      </c>
      <c r="U270" s="94">
        <f t="shared" ca="1" si="129"/>
        <v>72.579730668716081</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9"/>
        <v>0</v>
      </c>
      <c r="M271" s="94">
        <f t="shared" ca="1" si="129"/>
        <v>0</v>
      </c>
      <c r="N271" s="94">
        <f t="shared" ca="1" si="129"/>
        <v>0</v>
      </c>
      <c r="O271" s="94">
        <f t="shared" ca="1" si="129"/>
        <v>0</v>
      </c>
      <c r="P271" s="94">
        <f t="shared" ca="1" si="129"/>
        <v>0</v>
      </c>
      <c r="Q271" s="94">
        <f t="shared" ca="1" si="129"/>
        <v>0</v>
      </c>
      <c r="R271" s="94">
        <f t="shared" ca="1" si="129"/>
        <v>0</v>
      </c>
      <c r="S271" s="94">
        <f t="shared" ca="1" si="129"/>
        <v>0</v>
      </c>
      <c r="T271" s="94">
        <f t="shared" ca="1" si="129"/>
        <v>0</v>
      </c>
      <c r="U271" s="94">
        <f t="shared" ca="1" si="129"/>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9"/>
        <v>0</v>
      </c>
      <c r="M272" s="94">
        <f t="shared" ca="1" si="129"/>
        <v>0</v>
      </c>
      <c r="N272" s="94">
        <f t="shared" ca="1" si="129"/>
        <v>0</v>
      </c>
      <c r="O272" s="94">
        <f t="shared" ca="1" si="129"/>
        <v>0</v>
      </c>
      <c r="P272" s="94">
        <f t="shared" ca="1" si="129"/>
        <v>0</v>
      </c>
      <c r="Q272" s="94">
        <f t="shared" ca="1" si="129"/>
        <v>0</v>
      </c>
      <c r="R272" s="94">
        <f t="shared" ca="1" si="129"/>
        <v>0</v>
      </c>
      <c r="S272" s="94">
        <f t="shared" ca="1" si="129"/>
        <v>0</v>
      </c>
      <c r="T272" s="94">
        <f t="shared" ca="1" si="129"/>
        <v>0</v>
      </c>
      <c r="U272" s="94">
        <f t="shared" ca="1" si="129"/>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9"/>
        <v>0</v>
      </c>
      <c r="M273" s="94">
        <f t="shared" ca="1" si="129"/>
        <v>0</v>
      </c>
      <c r="N273" s="94">
        <f t="shared" ca="1" si="129"/>
        <v>0</v>
      </c>
      <c r="O273" s="94">
        <f t="shared" ca="1" si="129"/>
        <v>0</v>
      </c>
      <c r="P273" s="94">
        <f t="shared" ca="1" si="129"/>
        <v>0</v>
      </c>
      <c r="Q273" s="94">
        <f t="shared" ca="1" si="129"/>
        <v>0</v>
      </c>
      <c r="R273" s="94">
        <f t="shared" ca="1" si="129"/>
        <v>0</v>
      </c>
      <c r="S273" s="94">
        <f t="shared" ca="1" si="129"/>
        <v>0</v>
      </c>
      <c r="T273" s="94">
        <f t="shared" ca="1" si="129"/>
        <v>0</v>
      </c>
      <c r="U273" s="94">
        <f t="shared" ca="1" si="129"/>
        <v>0</v>
      </c>
    </row>
    <row r="274" spans="1:21" ht="15">
      <c r="A274" s="93"/>
      <c r="B274" s="100" t="str">
        <f>B$268&amp;" TOTAL in LCU"</f>
        <v>New debt stock TOTAL in LCU</v>
      </c>
      <c r="C274" s="86" t="s">
        <v>81</v>
      </c>
      <c r="D274" s="95"/>
      <c r="E274" s="88"/>
      <c r="F274" s="88"/>
      <c r="G274" s="89"/>
      <c r="H274" s="89"/>
      <c r="I274" s="89"/>
      <c r="J274" s="89"/>
      <c r="K274" s="139"/>
      <c r="L274" s="138">
        <f t="shared" ref="L274:U274" si="130">SUMPRODUCT(L269:L273,L$81:L$85)</f>
        <v>38178.954451666206</v>
      </c>
      <c r="M274" s="138">
        <f t="shared" ca="1" si="130"/>
        <v>102849.99330375571</v>
      </c>
      <c r="N274" s="138">
        <f t="shared" ca="1" si="130"/>
        <v>170103.46827754169</v>
      </c>
      <c r="O274" s="138">
        <f t="shared" ca="1" si="130"/>
        <v>215086.98632403731</v>
      </c>
      <c r="P274" s="138">
        <f t="shared" ca="1" si="130"/>
        <v>266176.19059799809</v>
      </c>
      <c r="Q274" s="138">
        <f t="shared" ca="1" si="130"/>
        <v>311948.61551971314</v>
      </c>
      <c r="R274" s="138">
        <f t="shared" ca="1" si="130"/>
        <v>345359.0276038734</v>
      </c>
      <c r="S274" s="138">
        <f t="shared" ca="1" si="130"/>
        <v>359456.54373540316</v>
      </c>
      <c r="T274" s="138">
        <f t="shared" ca="1" si="130"/>
        <v>340921.76227749063</v>
      </c>
      <c r="U274" s="138">
        <f t="shared" ca="1" si="130"/>
        <v>275365.15099565301</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31">M285/M$101*100</f>
        <v>14.084754988987298</v>
      </c>
      <c r="N284" s="183">
        <f t="shared" ca="1" si="131"/>
        <v>12.612548893841236</v>
      </c>
      <c r="O284" s="183">
        <f t="shared" ca="1" si="131"/>
        <v>14.939491849597719</v>
      </c>
      <c r="P284" s="183">
        <f t="shared" ca="1" si="131"/>
        <v>14.497786031950941</v>
      </c>
      <c r="Q284" s="183">
        <f t="shared" ca="1" si="131"/>
        <v>9.3096092924699416</v>
      </c>
      <c r="R284" s="183">
        <f t="shared" ca="1" si="131"/>
        <v>12.109808540387119</v>
      </c>
      <c r="S284" s="183">
        <f t="shared" ca="1" si="131"/>
        <v>9.9576334453945829</v>
      </c>
      <c r="T284" s="183">
        <f t="shared" ca="1" si="131"/>
        <v>51.26795267875324</v>
      </c>
      <c r="U284" s="183">
        <f t="shared" ca="1" si="131"/>
        <v>-74.747059938013649</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32">SUMIF($E$63:$E$72,$B277,M$63:M$72)*M289</f>
        <v>9108.7573711495897</v>
      </c>
      <c r="N285" s="159">
        <f t="shared" si="132"/>
        <v>9284.4431729698772</v>
      </c>
      <c r="O285" s="159">
        <f t="shared" si="132"/>
        <v>8223.3826553811159</v>
      </c>
      <c r="P285" s="159">
        <f t="shared" si="132"/>
        <v>9408.0660703009817</v>
      </c>
      <c r="Q285" s="159">
        <f t="shared" si="132"/>
        <v>5871.9263530929493</v>
      </c>
      <c r="R285" s="159">
        <f t="shared" si="132"/>
        <v>12556.484096707449</v>
      </c>
      <c r="S285" s="159">
        <f t="shared" si="132"/>
        <v>9512.3382317625983</v>
      </c>
      <c r="T285" s="159">
        <f t="shared" si="132"/>
        <v>19484.01573053046</v>
      </c>
      <c r="U285" s="159">
        <f t="shared" si="132"/>
        <v>6082.2688994817472</v>
      </c>
    </row>
    <row r="286" spans="1:21" ht="15">
      <c r="A286" s="93"/>
      <c r="B286" s="182" t="s">
        <v>83</v>
      </c>
      <c r="C286" s="88" t="s">
        <v>81</v>
      </c>
      <c r="D286" s="91" t="str">
        <f>C283</f>
        <v>Domestic</v>
      </c>
      <c r="E286" s="88"/>
      <c r="F286" s="95"/>
      <c r="G286" s="89"/>
      <c r="H286" s="89"/>
      <c r="I286" s="89"/>
      <c r="J286" s="89"/>
      <c r="K286" s="139"/>
      <c r="L286" s="150"/>
      <c r="M286" s="94">
        <f t="shared" ref="M286:U286" ca="1" si="133">M292*M289</f>
        <v>0</v>
      </c>
      <c r="N286" s="94">
        <f t="shared" ca="1" si="133"/>
        <v>1048.9344549999964</v>
      </c>
      <c r="O286" s="94">
        <f t="shared" ca="1" si="133"/>
        <v>3326.1237977873939</v>
      </c>
      <c r="P286" s="94">
        <f t="shared" ca="1" si="133"/>
        <v>5647.2345910298627</v>
      </c>
      <c r="Q286" s="94">
        <f t="shared" ca="1" si="133"/>
        <v>7703.0802548751417</v>
      </c>
      <c r="R286" s="94">
        <f t="shared" ca="1" si="133"/>
        <v>9006.1623174503911</v>
      </c>
      <c r="S286" s="94">
        <f t="shared" ca="1" si="133"/>
        <v>8196.954562936231</v>
      </c>
      <c r="T286" s="94">
        <f t="shared" ca="1" si="133"/>
        <v>9014.9647938706239</v>
      </c>
      <c r="U286" s="94">
        <f t="shared" ca="1" si="133"/>
        <v>9337.2036879659936</v>
      </c>
    </row>
    <row r="287" spans="1:21" ht="15">
      <c r="A287" s="93"/>
      <c r="B287" s="182" t="s">
        <v>101</v>
      </c>
      <c r="C287" s="88" t="s">
        <v>81</v>
      </c>
      <c r="D287" s="91" t="str">
        <f>C283</f>
        <v>Domestic</v>
      </c>
      <c r="E287" s="88"/>
      <c r="F287" s="95"/>
      <c r="G287" s="89"/>
      <c r="H287" s="89"/>
      <c r="I287" s="89"/>
      <c r="J287" s="89"/>
      <c r="K287" s="139"/>
      <c r="L287" s="150"/>
      <c r="M287" s="94">
        <f t="shared" ref="M287:U287" si="134">M293*M289</f>
        <v>629.36067299999786</v>
      </c>
      <c r="N287" s="94">
        <f t="shared" ca="1" si="134"/>
        <v>1995.6742786724362</v>
      </c>
      <c r="O287" s="94">
        <f t="shared" ca="1" si="134"/>
        <v>3231.0005863679185</v>
      </c>
      <c r="P287" s="94">
        <f t="shared" ca="1" si="134"/>
        <v>3965.5894150069767</v>
      </c>
      <c r="Q287" s="94">
        <f t="shared" ca="1" si="134"/>
        <v>4529.7141368976445</v>
      </c>
      <c r="R287" s="94">
        <f t="shared" ca="1" si="134"/>
        <v>4255.0410516303164</v>
      </c>
      <c r="S287" s="94">
        <f t="shared" ca="1" si="134"/>
        <v>4787.5893185188743</v>
      </c>
      <c r="T287" s="94">
        <f t="shared" ca="1" si="134"/>
        <v>4984.8968688428286</v>
      </c>
      <c r="U287" s="94">
        <f t="shared" ca="1" si="134"/>
        <v>6555.2545093418039</v>
      </c>
    </row>
    <row r="288" spans="1:21" ht="15">
      <c r="A288" s="93"/>
      <c r="B288" s="182" t="s">
        <v>82</v>
      </c>
      <c r="C288" s="88" t="s">
        <v>81</v>
      </c>
      <c r="D288" s="91" t="str">
        <f>C283</f>
        <v>Domestic</v>
      </c>
      <c r="E288" s="88"/>
      <c r="F288" s="95"/>
      <c r="G288" s="89"/>
      <c r="H288" s="89"/>
      <c r="I288" s="89"/>
      <c r="J288" s="89"/>
      <c r="K288" s="139"/>
      <c r="L288" s="94">
        <f t="shared" ref="L288:U288" si="135">L291*L289</f>
        <v>4195.7378199999857</v>
      </c>
      <c r="M288" s="94">
        <f t="shared" ca="1" si="135"/>
        <v>13304.495191149575</v>
      </c>
      <c r="N288" s="94">
        <f t="shared" ca="1" si="135"/>
        <v>21540.003909119456</v>
      </c>
      <c r="O288" s="94">
        <f t="shared" ca="1" si="135"/>
        <v>26437.262766713178</v>
      </c>
      <c r="P288" s="94">
        <f t="shared" ca="1" si="135"/>
        <v>30198.094245984299</v>
      </c>
      <c r="Q288" s="94">
        <f t="shared" ca="1" si="135"/>
        <v>28366.94034420211</v>
      </c>
      <c r="R288" s="94">
        <f t="shared" ca="1" si="135"/>
        <v>31917.262123459164</v>
      </c>
      <c r="S288" s="94">
        <f t="shared" ca="1" si="135"/>
        <v>33232.645792285526</v>
      </c>
      <c r="T288" s="94">
        <f t="shared" ca="1" si="135"/>
        <v>43701.696728945361</v>
      </c>
      <c r="U288" s="94">
        <f t="shared" ca="1" si="135"/>
        <v>40446.76194046111</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6">INDEX($L$81:$U$85,MATCH($D289,$B$81:$B$85,0),MATCH(L$78,$L$78:$U$78,0))</f>
        <v>1</v>
      </c>
      <c r="M289" s="94">
        <f t="shared" si="136"/>
        <v>1</v>
      </c>
      <c r="N289" s="94">
        <f t="shared" si="136"/>
        <v>1</v>
      </c>
      <c r="O289" s="94">
        <f t="shared" si="136"/>
        <v>1</v>
      </c>
      <c r="P289" s="94">
        <f t="shared" si="136"/>
        <v>1</v>
      </c>
      <c r="Q289" s="94">
        <f t="shared" si="136"/>
        <v>1</v>
      </c>
      <c r="R289" s="94">
        <f t="shared" si="136"/>
        <v>1</v>
      </c>
      <c r="S289" s="94">
        <f t="shared" si="136"/>
        <v>1</v>
      </c>
      <c r="T289" s="94">
        <f t="shared" si="136"/>
        <v>1</v>
      </c>
      <c r="U289" s="94">
        <f t="shared" si="136"/>
        <v>1</v>
      </c>
    </row>
    <row r="290" spans="1:21" ht="15">
      <c r="A290" s="93"/>
      <c r="B290" s="182" t="s">
        <v>79</v>
      </c>
      <c r="C290" s="85" t="str">
        <f>"million "&amp;D289</f>
        <v>million LCU</v>
      </c>
      <c r="D290" s="91" t="str">
        <f>D289</f>
        <v>LCU</v>
      </c>
      <c r="E290" s="167"/>
      <c r="F290" s="90"/>
      <c r="G290" s="89"/>
      <c r="H290" s="89"/>
      <c r="I290" s="89"/>
      <c r="J290" s="89"/>
      <c r="K290" s="139"/>
      <c r="L290" s="183">
        <f t="shared" ref="L290:U290" si="137">L285/L289</f>
        <v>4195.7378199999857</v>
      </c>
      <c r="M290" s="183">
        <f t="shared" si="137"/>
        <v>9108.7573711495897</v>
      </c>
      <c r="N290" s="183">
        <f t="shared" si="137"/>
        <v>9284.4431729698772</v>
      </c>
      <c r="O290" s="183">
        <f t="shared" si="137"/>
        <v>8223.3826553811159</v>
      </c>
      <c r="P290" s="183">
        <f t="shared" si="137"/>
        <v>9408.0660703009817</v>
      </c>
      <c r="Q290" s="183">
        <f t="shared" si="137"/>
        <v>5871.9263530929493</v>
      </c>
      <c r="R290" s="183">
        <f t="shared" si="137"/>
        <v>12556.484096707449</v>
      </c>
      <c r="S290" s="183">
        <f t="shared" si="137"/>
        <v>9512.3382317625983</v>
      </c>
      <c r="T290" s="183">
        <f t="shared" si="137"/>
        <v>19484.01573053046</v>
      </c>
      <c r="U290" s="183">
        <f t="shared" si="137"/>
        <v>6082.2688994817472</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38">L291+M290-M292</f>
        <v>13304.495191149575</v>
      </c>
      <c r="N291" s="94">
        <f t="shared" ca="1" si="138"/>
        <v>21540.003909119456</v>
      </c>
      <c r="O291" s="94">
        <f t="shared" ca="1" si="138"/>
        <v>26437.262766713178</v>
      </c>
      <c r="P291" s="94">
        <f t="shared" ca="1" si="138"/>
        <v>30198.094245984299</v>
      </c>
      <c r="Q291" s="94">
        <f t="shared" ca="1" si="138"/>
        <v>28366.94034420211</v>
      </c>
      <c r="R291" s="94">
        <f t="shared" ca="1" si="138"/>
        <v>31917.262123459164</v>
      </c>
      <c r="S291" s="94">
        <f t="shared" ca="1" si="138"/>
        <v>33232.645792285526</v>
      </c>
      <c r="T291" s="94">
        <f t="shared" ca="1" si="138"/>
        <v>43701.696728945361</v>
      </c>
      <c r="U291" s="94">
        <f t="shared" ca="1" si="138"/>
        <v>40446.76194046111</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9">IF(M$241&gt;$C279-1,SUM(OFFSET($L290,0,M$241-$C279,1,$C279-$C280))/($C279-$C280),IF(M$241&lt;$C280+1,0,SUM(OFFSET($L290,0,0,1,M$241-$C280))/($C279-$C280)))</f>
        <v>0</v>
      </c>
      <c r="N292" s="94">
        <f t="shared" ca="1" si="139"/>
        <v>1048.9344549999964</v>
      </c>
      <c r="O292" s="94">
        <f t="shared" ca="1" si="139"/>
        <v>3326.1237977873939</v>
      </c>
      <c r="P292" s="94">
        <f t="shared" ca="1" si="139"/>
        <v>5647.2345910298627</v>
      </c>
      <c r="Q292" s="94">
        <f t="shared" ca="1" si="139"/>
        <v>7703.0802548751417</v>
      </c>
      <c r="R292" s="94">
        <f t="shared" ca="1" si="139"/>
        <v>9006.1623174503911</v>
      </c>
      <c r="S292" s="94">
        <f t="shared" ca="1" si="139"/>
        <v>8196.954562936231</v>
      </c>
      <c r="T292" s="94">
        <f t="shared" ca="1" si="139"/>
        <v>9014.9647938706239</v>
      </c>
      <c r="U292" s="94">
        <f t="shared" ca="1" si="139"/>
        <v>9337.203687965993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40">L291*$C281</f>
        <v>629.36067299999786</v>
      </c>
      <c r="N293" s="94">
        <f t="shared" ca="1" si="140"/>
        <v>1995.6742786724362</v>
      </c>
      <c r="O293" s="94">
        <f t="shared" ca="1" si="140"/>
        <v>3231.0005863679185</v>
      </c>
      <c r="P293" s="94">
        <f t="shared" ca="1" si="140"/>
        <v>3965.5894150069767</v>
      </c>
      <c r="Q293" s="94">
        <f t="shared" ca="1" si="140"/>
        <v>4529.7141368976445</v>
      </c>
      <c r="R293" s="94">
        <f t="shared" ca="1" si="140"/>
        <v>4255.0410516303164</v>
      </c>
      <c r="S293" s="94">
        <f t="shared" ca="1" si="140"/>
        <v>4787.5893185188743</v>
      </c>
      <c r="T293" s="94">
        <f t="shared" ca="1" si="140"/>
        <v>4984.8968688428286</v>
      </c>
      <c r="U293" s="94">
        <f t="shared" ca="1" si="140"/>
        <v>6555.2545093418039</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41">M302/M$101*100</f>
        <v>13.217220464866289</v>
      </c>
      <c r="N301" s="183">
        <f t="shared" ca="1" si="141"/>
        <v>11.588195968201907</v>
      </c>
      <c r="O301" s="183">
        <f t="shared" ca="1" si="141"/>
        <v>0</v>
      </c>
      <c r="P301" s="183">
        <f t="shared" ca="1" si="141"/>
        <v>0</v>
      </c>
      <c r="Q301" s="183">
        <f t="shared" ca="1" si="141"/>
        <v>14.291993654931359</v>
      </c>
      <c r="R301" s="183">
        <f t="shared" ca="1" si="141"/>
        <v>10.615032043978518</v>
      </c>
      <c r="S301" s="183">
        <f t="shared" ca="1" si="141"/>
        <v>14.067544207857342</v>
      </c>
      <c r="T301" s="183">
        <f t="shared" ca="1" si="141"/>
        <v>19.693249262824413</v>
      </c>
      <c r="U301" s="183">
        <f t="shared" ca="1" si="141"/>
        <v>-129.57050912119044</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42">SUMIF($E$63:$E$72,$B294,M$63:M$72)*M306</f>
        <v>8547.7137820000025</v>
      </c>
      <c r="N302" s="159">
        <f t="shared" si="142"/>
        <v>8530.3888888427537</v>
      </c>
      <c r="O302" s="159">
        <f t="shared" si="142"/>
        <v>0</v>
      </c>
      <c r="P302" s="159">
        <f t="shared" si="142"/>
        <v>0</v>
      </c>
      <c r="Q302" s="159">
        <f t="shared" si="142"/>
        <v>9014.5065753198069</v>
      </c>
      <c r="R302" s="159">
        <f t="shared" si="142"/>
        <v>11006.572118934208</v>
      </c>
      <c r="S302" s="159">
        <f t="shared" si="142"/>
        <v>13438.457975906073</v>
      </c>
      <c r="T302" s="159">
        <f t="shared" si="142"/>
        <v>7484.2773774569869</v>
      </c>
      <c r="U302" s="159">
        <f t="shared" si="142"/>
        <v>10543.326768589628</v>
      </c>
    </row>
    <row r="303" spans="1:21" ht="15">
      <c r="A303" s="93"/>
      <c r="B303" s="182" t="s">
        <v>83</v>
      </c>
      <c r="C303" s="88" t="s">
        <v>81</v>
      </c>
      <c r="D303" s="91" t="str">
        <f>C300</f>
        <v>Domestic</v>
      </c>
      <c r="E303" s="88"/>
      <c r="F303" s="95"/>
      <c r="G303" s="89"/>
      <c r="H303" s="89"/>
      <c r="I303" s="89"/>
      <c r="J303" s="89"/>
      <c r="K303" s="139"/>
      <c r="L303" s="150"/>
      <c r="M303" s="94">
        <f t="shared" ref="M303:U303" ca="1" si="143">M309*M306</f>
        <v>0</v>
      </c>
      <c r="N303" s="94">
        <f t="shared" ca="1" si="143"/>
        <v>5310.333333333333</v>
      </c>
      <c r="O303" s="94">
        <f t="shared" ca="1" si="143"/>
        <v>6734.9522970000007</v>
      </c>
      <c r="P303" s="94">
        <f t="shared" ca="1" si="143"/>
        <v>8156.6837784737936</v>
      </c>
      <c r="Q303" s="94">
        <f t="shared" ca="1" si="143"/>
        <v>8156.6837784737936</v>
      </c>
      <c r="R303" s="94">
        <f t="shared" ca="1" si="143"/>
        <v>8156.6837784737936</v>
      </c>
      <c r="S303" s="94">
        <f t="shared" ca="1" si="143"/>
        <v>9659.1015410270938</v>
      </c>
      <c r="T303" s="94">
        <f t="shared" ca="1" si="143"/>
        <v>6183.1968941827945</v>
      </c>
      <c r="U303" s="94">
        <f t="shared" ca="1" si="143"/>
        <v>6998.3209265004734</v>
      </c>
    </row>
    <row r="304" spans="1:21" ht="15">
      <c r="A304" s="93"/>
      <c r="B304" s="182" t="s">
        <v>101</v>
      </c>
      <c r="C304" s="88" t="s">
        <v>81</v>
      </c>
      <c r="D304" s="91" t="str">
        <f>C300</f>
        <v>Domestic</v>
      </c>
      <c r="E304" s="88"/>
      <c r="F304" s="95"/>
      <c r="G304" s="89"/>
      <c r="H304" s="89"/>
      <c r="I304" s="89"/>
      <c r="J304" s="89"/>
      <c r="K304" s="139"/>
      <c r="L304" s="150"/>
      <c r="M304" s="94">
        <f t="shared" ref="M304:U304" si="144">M310*M306</f>
        <v>2867.58</v>
      </c>
      <c r="N304" s="94">
        <f t="shared" ca="1" si="144"/>
        <v>3636.8742403800006</v>
      </c>
      <c r="O304" s="94">
        <f t="shared" ca="1" si="144"/>
        <v>3926.6792403758482</v>
      </c>
      <c r="P304" s="94">
        <f t="shared" ca="1" si="144"/>
        <v>3320.5335336458479</v>
      </c>
      <c r="Q304" s="94">
        <f t="shared" ca="1" si="144"/>
        <v>2586.4319935832063</v>
      </c>
      <c r="R304" s="94">
        <f t="shared" ca="1" si="144"/>
        <v>2663.6360452993472</v>
      </c>
      <c r="S304" s="94">
        <f t="shared" ca="1" si="144"/>
        <v>2920.1259959407844</v>
      </c>
      <c r="T304" s="94">
        <f t="shared" ca="1" si="144"/>
        <v>3260.2680750798927</v>
      </c>
      <c r="U304" s="94">
        <f t="shared" ca="1" si="144"/>
        <v>3377.3653185745702</v>
      </c>
    </row>
    <row r="305" spans="1:21" ht="15">
      <c r="A305" s="93"/>
      <c r="B305" s="182" t="s">
        <v>82</v>
      </c>
      <c r="C305" s="88" t="s">
        <v>81</v>
      </c>
      <c r="D305" s="91" t="str">
        <f>C300</f>
        <v>Domestic</v>
      </c>
      <c r="E305" s="88"/>
      <c r="F305" s="95"/>
      <c r="G305" s="89"/>
      <c r="H305" s="89"/>
      <c r="I305" s="89"/>
      <c r="J305" s="89"/>
      <c r="K305" s="139"/>
      <c r="L305" s="94">
        <f t="shared" ref="L305:U305" si="145">L308*L306</f>
        <v>31862</v>
      </c>
      <c r="M305" s="94">
        <f t="shared" ca="1" si="145"/>
        <v>40409.713782000006</v>
      </c>
      <c r="N305" s="94">
        <f t="shared" ca="1" si="145"/>
        <v>43629.769337509424</v>
      </c>
      <c r="O305" s="94">
        <f t="shared" ca="1" si="145"/>
        <v>36894.817040509421</v>
      </c>
      <c r="P305" s="94">
        <f t="shared" ca="1" si="145"/>
        <v>28738.133262035626</v>
      </c>
      <c r="Q305" s="94">
        <f t="shared" ca="1" si="145"/>
        <v>29595.956058881638</v>
      </c>
      <c r="R305" s="94">
        <f t="shared" ca="1" si="145"/>
        <v>32445.844399342051</v>
      </c>
      <c r="S305" s="94">
        <f t="shared" ca="1" si="145"/>
        <v>36225.200834221032</v>
      </c>
      <c r="T305" s="94">
        <f t="shared" ca="1" si="145"/>
        <v>37526.281317495224</v>
      </c>
      <c r="U305" s="94">
        <f t="shared" ca="1" si="145"/>
        <v>41071.287159584375</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6">INDEX($L$81:$U$85,MATCH($D306,$B$81:$B$85,0),MATCH(L$78,$L$78:$U$78,0))</f>
        <v>1</v>
      </c>
      <c r="M306" s="94">
        <f t="shared" si="146"/>
        <v>1</v>
      </c>
      <c r="N306" s="94">
        <f t="shared" si="146"/>
        <v>1</v>
      </c>
      <c r="O306" s="94">
        <f t="shared" si="146"/>
        <v>1</v>
      </c>
      <c r="P306" s="94">
        <f t="shared" si="146"/>
        <v>1</v>
      </c>
      <c r="Q306" s="94">
        <f t="shared" si="146"/>
        <v>1</v>
      </c>
      <c r="R306" s="94">
        <f t="shared" si="146"/>
        <v>1</v>
      </c>
      <c r="S306" s="94">
        <f t="shared" si="146"/>
        <v>1</v>
      </c>
      <c r="T306" s="94">
        <f t="shared" si="146"/>
        <v>1</v>
      </c>
      <c r="U306" s="94">
        <f t="shared" si="146"/>
        <v>1</v>
      </c>
    </row>
    <row r="307" spans="1:21" ht="15">
      <c r="A307" s="93"/>
      <c r="B307" s="182" t="s">
        <v>79</v>
      </c>
      <c r="C307" s="85" t="str">
        <f>"million "&amp;D306</f>
        <v>million LCU</v>
      </c>
      <c r="D307" s="91" t="str">
        <f>D306</f>
        <v>LCU</v>
      </c>
      <c r="E307" s="167"/>
      <c r="F307" s="90"/>
      <c r="G307" s="89"/>
      <c r="H307" s="89"/>
      <c r="I307" s="89"/>
      <c r="J307" s="89"/>
      <c r="K307" s="139"/>
      <c r="L307" s="183">
        <f t="shared" ref="L307:U307" si="147">L302/L306</f>
        <v>31862</v>
      </c>
      <c r="M307" s="183">
        <f t="shared" si="147"/>
        <v>8547.7137820000025</v>
      </c>
      <c r="N307" s="183">
        <f t="shared" si="147"/>
        <v>8530.3888888427537</v>
      </c>
      <c r="O307" s="183">
        <f t="shared" si="147"/>
        <v>0</v>
      </c>
      <c r="P307" s="183">
        <f t="shared" si="147"/>
        <v>0</v>
      </c>
      <c r="Q307" s="183">
        <f t="shared" si="147"/>
        <v>9014.5065753198069</v>
      </c>
      <c r="R307" s="183">
        <f t="shared" si="147"/>
        <v>11006.572118934208</v>
      </c>
      <c r="S307" s="183">
        <f t="shared" si="147"/>
        <v>13438.457975906073</v>
      </c>
      <c r="T307" s="183">
        <f t="shared" si="147"/>
        <v>7484.2773774569869</v>
      </c>
      <c r="U307" s="183">
        <f t="shared" si="147"/>
        <v>10543.326768589628</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48">L308+M307-M309</f>
        <v>40409.713782000006</v>
      </c>
      <c r="N308" s="94">
        <f t="shared" ca="1" si="148"/>
        <v>43629.769337509424</v>
      </c>
      <c r="O308" s="94">
        <f t="shared" ca="1" si="148"/>
        <v>36894.817040509421</v>
      </c>
      <c r="P308" s="94">
        <f t="shared" ca="1" si="148"/>
        <v>28738.133262035626</v>
      </c>
      <c r="Q308" s="94">
        <f t="shared" ca="1" si="148"/>
        <v>29595.956058881638</v>
      </c>
      <c r="R308" s="94">
        <f t="shared" ca="1" si="148"/>
        <v>32445.844399342051</v>
      </c>
      <c r="S308" s="94">
        <f t="shared" ca="1" si="148"/>
        <v>36225.200834221032</v>
      </c>
      <c r="T308" s="94">
        <f t="shared" ca="1" si="148"/>
        <v>37526.281317495224</v>
      </c>
      <c r="U308" s="94">
        <f t="shared" ca="1" si="148"/>
        <v>41071.287159584375</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9">IF(M$241&gt;$C296-1,SUM(OFFSET($L307,0,M$241-$C296,1,$C296-$C297))/($C296-$C297),IF(M$241&lt;$C297+1,0,SUM(OFFSET($L307,0,0,1,M$241-$C297))/($C296-$C297)))</f>
        <v>0</v>
      </c>
      <c r="N309" s="94">
        <f t="shared" ca="1" si="149"/>
        <v>5310.333333333333</v>
      </c>
      <c r="O309" s="94">
        <f t="shared" ca="1" si="149"/>
        <v>6734.9522970000007</v>
      </c>
      <c r="P309" s="94">
        <f t="shared" ca="1" si="149"/>
        <v>8156.6837784737936</v>
      </c>
      <c r="Q309" s="94">
        <f t="shared" ca="1" si="149"/>
        <v>8156.6837784737936</v>
      </c>
      <c r="R309" s="94">
        <f t="shared" ca="1" si="149"/>
        <v>8156.6837784737936</v>
      </c>
      <c r="S309" s="94">
        <f t="shared" ca="1" si="149"/>
        <v>9659.1015410270938</v>
      </c>
      <c r="T309" s="94">
        <f t="shared" ca="1" si="149"/>
        <v>6183.1968941827945</v>
      </c>
      <c r="U309" s="94">
        <f t="shared" ca="1" si="149"/>
        <v>6998.3209265004734</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50">L308*$C298</f>
        <v>2867.58</v>
      </c>
      <c r="N310" s="94">
        <f t="shared" ca="1" si="150"/>
        <v>3636.8742403800006</v>
      </c>
      <c r="O310" s="94">
        <f t="shared" ca="1" si="150"/>
        <v>3926.6792403758482</v>
      </c>
      <c r="P310" s="94">
        <f t="shared" ca="1" si="150"/>
        <v>3320.5335336458479</v>
      </c>
      <c r="Q310" s="94">
        <f t="shared" ca="1" si="150"/>
        <v>2586.4319935832063</v>
      </c>
      <c r="R310" s="94">
        <f t="shared" ca="1" si="150"/>
        <v>2663.6360452993472</v>
      </c>
      <c r="S310" s="94">
        <f t="shared" ca="1" si="150"/>
        <v>2920.1259959407844</v>
      </c>
      <c r="T310" s="94">
        <f t="shared" ca="1" si="150"/>
        <v>3260.2680750798927</v>
      </c>
      <c r="U310" s="94">
        <f t="shared" ca="1" si="150"/>
        <v>3377.3653185745702</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51">M319/M$101*100</f>
        <v>0</v>
      </c>
      <c r="N318" s="183">
        <f t="shared" ca="1" si="151"/>
        <v>0</v>
      </c>
      <c r="O318" s="183">
        <f t="shared" ca="1" si="151"/>
        <v>10.47610671107004</v>
      </c>
      <c r="P318" s="183">
        <f t="shared" ca="1" si="151"/>
        <v>18.854883479695406</v>
      </c>
      <c r="Q318" s="183">
        <f t="shared" ca="1" si="151"/>
        <v>10.62819007809413</v>
      </c>
      <c r="R318" s="183">
        <f t="shared" ca="1" si="151"/>
        <v>10.365074299539021</v>
      </c>
      <c r="S318" s="183">
        <f t="shared" ca="1" si="151"/>
        <v>13.073411363372767</v>
      </c>
      <c r="T318" s="183">
        <f t="shared" ca="1" si="151"/>
        <v>25.967755271466668</v>
      </c>
      <c r="U318" s="183">
        <f t="shared" ca="1" si="151"/>
        <v>-162.40634958759509</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52">SUMIF($E$63:$E$72,$B311,M$63:M$72)*M323</f>
        <v>0</v>
      </c>
      <c r="N319" s="159">
        <f t="shared" si="152"/>
        <v>0</v>
      </c>
      <c r="O319" s="159">
        <f t="shared" si="152"/>
        <v>5766.5304209162132</v>
      </c>
      <c r="P319" s="159">
        <f t="shared" si="152"/>
        <v>12235.522660761057</v>
      </c>
      <c r="Q319" s="159">
        <f t="shared" si="152"/>
        <v>6703.6056449458592</v>
      </c>
      <c r="R319" s="159">
        <f t="shared" si="152"/>
        <v>10747.394574348265</v>
      </c>
      <c r="S319" s="159">
        <f t="shared" si="152"/>
        <v>12488.781738484904</v>
      </c>
      <c r="T319" s="159">
        <f t="shared" si="152"/>
        <v>9868.8581415794106</v>
      </c>
      <c r="U319" s="159">
        <f t="shared" si="152"/>
        <v>13215.223314390605</v>
      </c>
    </row>
    <row r="320" spans="1:21" ht="15">
      <c r="A320" s="93"/>
      <c r="B320" s="182" t="s">
        <v>83</v>
      </c>
      <c r="C320" s="88" t="s">
        <v>81</v>
      </c>
      <c r="D320" s="91" t="str">
        <f>C317</f>
        <v>Domestic</v>
      </c>
      <c r="E320" s="88"/>
      <c r="F320" s="95"/>
      <c r="G320" s="89"/>
      <c r="H320" s="89"/>
      <c r="I320" s="89"/>
      <c r="J320" s="89"/>
      <c r="K320" s="139"/>
      <c r="L320" s="150"/>
      <c r="M320" s="94">
        <f t="shared" ref="M320:U320" ca="1" si="153">M326*M323</f>
        <v>0</v>
      </c>
      <c r="N320" s="94">
        <f t="shared" ca="1" si="153"/>
        <v>0</v>
      </c>
      <c r="O320" s="94">
        <f t="shared" ca="1" si="153"/>
        <v>0</v>
      </c>
      <c r="P320" s="94">
        <f t="shared" ca="1" si="153"/>
        <v>0</v>
      </c>
      <c r="Q320" s="94">
        <f t="shared" ca="1" si="153"/>
        <v>1441.6326052290533</v>
      </c>
      <c r="R320" s="94">
        <f t="shared" ca="1" si="153"/>
        <v>4500.5132704193175</v>
      </c>
      <c r="S320" s="94">
        <f t="shared" ca="1" si="153"/>
        <v>6176.4146816557823</v>
      </c>
      <c r="T320" s="94">
        <f t="shared" ca="1" si="153"/>
        <v>8863.2633252428495</v>
      </c>
      <c r="U320" s="94">
        <f t="shared" ca="1" si="153"/>
        <v>10543.826154635022</v>
      </c>
    </row>
    <row r="321" spans="1:21" ht="15">
      <c r="A321" s="93"/>
      <c r="B321" s="182" t="s">
        <v>101</v>
      </c>
      <c r="C321" s="88" t="s">
        <v>81</v>
      </c>
      <c r="D321" s="91" t="str">
        <f>C317</f>
        <v>Domestic</v>
      </c>
      <c r="E321" s="88"/>
      <c r="F321" s="95"/>
      <c r="G321" s="89"/>
      <c r="H321" s="89"/>
      <c r="I321" s="89"/>
      <c r="J321" s="89"/>
      <c r="K321" s="139"/>
      <c r="L321" s="150"/>
      <c r="M321" s="94">
        <f t="shared" ref="M321:U321" si="154">M327*M323</f>
        <v>0</v>
      </c>
      <c r="N321" s="94">
        <f t="shared" ca="1" si="154"/>
        <v>0</v>
      </c>
      <c r="O321" s="94">
        <f t="shared" ca="1" si="154"/>
        <v>0</v>
      </c>
      <c r="P321" s="94">
        <f t="shared" ca="1" si="154"/>
        <v>720.81630261452665</v>
      </c>
      <c r="Q321" s="94">
        <f t="shared" ca="1" si="154"/>
        <v>2250.2566352096587</v>
      </c>
      <c r="R321" s="94">
        <f t="shared" ca="1" si="154"/>
        <v>2908.0032651742595</v>
      </c>
      <c r="S321" s="94">
        <f t="shared" ca="1" si="154"/>
        <v>3688.8634281653785</v>
      </c>
      <c r="T321" s="94">
        <f t="shared" ca="1" si="154"/>
        <v>4477.9093102690185</v>
      </c>
      <c r="U321" s="94">
        <f t="shared" ca="1" si="154"/>
        <v>4603.6086623110887</v>
      </c>
    </row>
    <row r="322" spans="1:21" ht="15">
      <c r="A322" s="93"/>
      <c r="B322" s="182" t="s">
        <v>82</v>
      </c>
      <c r="C322" s="88" t="s">
        <v>81</v>
      </c>
      <c r="D322" s="91" t="str">
        <f>C317</f>
        <v>Domestic</v>
      </c>
      <c r="E322" s="88"/>
      <c r="F322" s="95"/>
      <c r="G322" s="89"/>
      <c r="H322" s="89"/>
      <c r="I322" s="89"/>
      <c r="J322" s="89"/>
      <c r="K322" s="139"/>
      <c r="L322" s="94">
        <f t="shared" ref="L322:U322" si="155">L325*L323</f>
        <v>0</v>
      </c>
      <c r="M322" s="94">
        <f t="shared" ca="1" si="155"/>
        <v>0</v>
      </c>
      <c r="N322" s="94">
        <f t="shared" ca="1" si="155"/>
        <v>0</v>
      </c>
      <c r="O322" s="94">
        <f t="shared" ca="1" si="155"/>
        <v>5766.5304209162132</v>
      </c>
      <c r="P322" s="94">
        <f t="shared" ca="1" si="155"/>
        <v>18002.05308167727</v>
      </c>
      <c r="Q322" s="94">
        <f t="shared" ca="1" si="155"/>
        <v>23264.026121394076</v>
      </c>
      <c r="R322" s="94">
        <f t="shared" ca="1" si="155"/>
        <v>29510.907425323028</v>
      </c>
      <c r="S322" s="94">
        <f t="shared" ca="1" si="155"/>
        <v>35823.274482152148</v>
      </c>
      <c r="T322" s="94">
        <f t="shared" ca="1" si="155"/>
        <v>36828.869298488709</v>
      </c>
      <c r="U322" s="94">
        <f t="shared" ca="1" si="155"/>
        <v>39500.26645824429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6">INDEX($L$81:$U$85,MATCH($D323,$B$81:$B$85,0),MATCH(L$78,$L$78:$U$78,0))</f>
        <v>1</v>
      </c>
      <c r="M323" s="94">
        <f t="shared" si="156"/>
        <v>1</v>
      </c>
      <c r="N323" s="94">
        <f t="shared" si="156"/>
        <v>1</v>
      </c>
      <c r="O323" s="94">
        <f t="shared" si="156"/>
        <v>1</v>
      </c>
      <c r="P323" s="94">
        <f t="shared" si="156"/>
        <v>1</v>
      </c>
      <c r="Q323" s="94">
        <f t="shared" si="156"/>
        <v>1</v>
      </c>
      <c r="R323" s="94">
        <f t="shared" si="156"/>
        <v>1</v>
      </c>
      <c r="S323" s="94">
        <f t="shared" si="156"/>
        <v>1</v>
      </c>
      <c r="T323" s="94">
        <f t="shared" si="156"/>
        <v>1</v>
      </c>
      <c r="U323" s="94">
        <f t="shared" si="156"/>
        <v>1</v>
      </c>
    </row>
    <row r="324" spans="1:21" ht="15">
      <c r="A324" s="93"/>
      <c r="B324" s="182" t="s">
        <v>79</v>
      </c>
      <c r="C324" s="85" t="str">
        <f>"million "&amp;D323</f>
        <v>million LCU</v>
      </c>
      <c r="D324" s="91" t="str">
        <f>D323</f>
        <v>LCU</v>
      </c>
      <c r="E324" s="167"/>
      <c r="F324" s="90"/>
      <c r="G324" s="89"/>
      <c r="H324" s="89"/>
      <c r="I324" s="89"/>
      <c r="J324" s="89"/>
      <c r="K324" s="139"/>
      <c r="L324" s="183">
        <f t="shared" ref="L324:U324" si="157">L319/L323</f>
        <v>0</v>
      </c>
      <c r="M324" s="183">
        <f t="shared" si="157"/>
        <v>0</v>
      </c>
      <c r="N324" s="183">
        <f t="shared" si="157"/>
        <v>0</v>
      </c>
      <c r="O324" s="183">
        <f t="shared" si="157"/>
        <v>5766.5304209162132</v>
      </c>
      <c r="P324" s="183">
        <f t="shared" si="157"/>
        <v>12235.522660761057</v>
      </c>
      <c r="Q324" s="183">
        <f t="shared" si="157"/>
        <v>6703.6056449458592</v>
      </c>
      <c r="R324" s="183">
        <f t="shared" si="157"/>
        <v>10747.394574348265</v>
      </c>
      <c r="S324" s="183">
        <f t="shared" si="157"/>
        <v>12488.781738484904</v>
      </c>
      <c r="T324" s="183">
        <f t="shared" si="157"/>
        <v>9868.8581415794106</v>
      </c>
      <c r="U324" s="183">
        <f t="shared" si="157"/>
        <v>13215.223314390605</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58">L325+M324-M326</f>
        <v>0</v>
      </c>
      <c r="N325" s="94">
        <f t="shared" ca="1" si="158"/>
        <v>0</v>
      </c>
      <c r="O325" s="94">
        <f t="shared" ca="1" si="158"/>
        <v>5766.5304209162132</v>
      </c>
      <c r="P325" s="94">
        <f t="shared" ca="1" si="158"/>
        <v>18002.05308167727</v>
      </c>
      <c r="Q325" s="94">
        <f t="shared" ca="1" si="158"/>
        <v>23264.026121394076</v>
      </c>
      <c r="R325" s="94">
        <f t="shared" ca="1" si="158"/>
        <v>29510.907425323028</v>
      </c>
      <c r="S325" s="94">
        <f t="shared" ca="1" si="158"/>
        <v>35823.274482152148</v>
      </c>
      <c r="T325" s="94">
        <f t="shared" ca="1" si="158"/>
        <v>36828.869298488709</v>
      </c>
      <c r="U325" s="94">
        <f t="shared" ca="1" si="158"/>
        <v>39500.26645824429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9">IF(M$241&gt;$C313-1,SUM(OFFSET($L324,0,M$241-$C313,1,$C313-$C314))/($C313-$C314),IF(M$241&lt;$C314+1,0,SUM(OFFSET($L324,0,0,1,M$241-$C314))/($C313-$C314)))</f>
        <v>0</v>
      </c>
      <c r="N326" s="94">
        <f t="shared" ca="1" si="159"/>
        <v>0</v>
      </c>
      <c r="O326" s="94">
        <f t="shared" ca="1" si="159"/>
        <v>0</v>
      </c>
      <c r="P326" s="94">
        <f t="shared" ca="1" si="159"/>
        <v>0</v>
      </c>
      <c r="Q326" s="94">
        <f t="shared" ca="1" si="159"/>
        <v>1441.6326052290533</v>
      </c>
      <c r="R326" s="94">
        <f t="shared" ca="1" si="159"/>
        <v>4500.5132704193175</v>
      </c>
      <c r="S326" s="94">
        <f t="shared" ca="1" si="159"/>
        <v>6176.4146816557823</v>
      </c>
      <c r="T326" s="94">
        <f t="shared" ca="1" si="159"/>
        <v>8863.2633252428495</v>
      </c>
      <c r="U326" s="94">
        <f t="shared" ca="1" si="159"/>
        <v>10543.826154635022</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60">L325*$C315</f>
        <v>0</v>
      </c>
      <c r="N327" s="94">
        <f t="shared" ca="1" si="160"/>
        <v>0</v>
      </c>
      <c r="O327" s="94">
        <f t="shared" ca="1" si="160"/>
        <v>0</v>
      </c>
      <c r="P327" s="94">
        <f t="shared" ca="1" si="160"/>
        <v>720.81630261452665</v>
      </c>
      <c r="Q327" s="94">
        <f t="shared" ca="1" si="160"/>
        <v>2250.2566352096587</v>
      </c>
      <c r="R327" s="94">
        <f t="shared" ca="1" si="160"/>
        <v>2908.0032651742595</v>
      </c>
      <c r="S327" s="94">
        <f t="shared" ca="1" si="160"/>
        <v>3688.8634281653785</v>
      </c>
      <c r="T327" s="94">
        <f t="shared" ca="1" si="160"/>
        <v>4477.9093102690185</v>
      </c>
      <c r="U327" s="94">
        <f t="shared" ca="1" si="160"/>
        <v>4603.608662311088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61">M336/M$101*100</f>
        <v>0</v>
      </c>
      <c r="N335" s="183">
        <f t="shared" ca="1" si="161"/>
        <v>0</v>
      </c>
      <c r="O335" s="183">
        <f t="shared" ca="1" si="161"/>
        <v>0</v>
      </c>
      <c r="P335" s="183">
        <f t="shared" ca="1" si="161"/>
        <v>22.193167177934409</v>
      </c>
      <c r="Q335" s="183">
        <f t="shared" ca="1" si="161"/>
        <v>0</v>
      </c>
      <c r="R335" s="183">
        <f t="shared" ca="1" si="161"/>
        <v>0</v>
      </c>
      <c r="S335" s="183">
        <f t="shared" ca="1" si="161"/>
        <v>0</v>
      </c>
      <c r="T335" s="183">
        <f t="shared" ca="1" si="161"/>
        <v>0</v>
      </c>
      <c r="U335" s="183">
        <f t="shared" ca="1" si="161"/>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62">SUMIF($E$63:$E$72,$B328,M$63:M$72)*M340</f>
        <v>0</v>
      </c>
      <c r="N336" s="159">
        <f t="shared" si="162"/>
        <v>0</v>
      </c>
      <c r="O336" s="159">
        <f t="shared" si="162"/>
        <v>0</v>
      </c>
      <c r="P336" s="159">
        <f t="shared" si="162"/>
        <v>14401.839195246073</v>
      </c>
      <c r="Q336" s="159">
        <f t="shared" si="162"/>
        <v>0</v>
      </c>
      <c r="R336" s="159">
        <f t="shared" si="162"/>
        <v>0</v>
      </c>
      <c r="S336" s="159">
        <f t="shared" si="162"/>
        <v>0</v>
      </c>
      <c r="T336" s="159">
        <f t="shared" si="162"/>
        <v>0</v>
      </c>
      <c r="U336" s="159">
        <f t="shared" si="162"/>
        <v>0</v>
      </c>
    </row>
    <row r="337" spans="1:21" ht="15">
      <c r="A337" s="93"/>
      <c r="B337" s="182" t="s">
        <v>83</v>
      </c>
      <c r="C337" s="88" t="s">
        <v>81</v>
      </c>
      <c r="D337" s="91" t="str">
        <f>C334</f>
        <v>Domestic</v>
      </c>
      <c r="E337" s="88"/>
      <c r="F337" s="95"/>
      <c r="G337" s="89"/>
      <c r="H337" s="89"/>
      <c r="I337" s="89"/>
      <c r="J337" s="89"/>
      <c r="K337" s="139"/>
      <c r="L337" s="150"/>
      <c r="M337" s="94">
        <f t="shared" ref="M337:U337" ca="1" si="163">M343*M340</f>
        <v>0</v>
      </c>
      <c r="N337" s="94">
        <f t="shared" ca="1" si="163"/>
        <v>0</v>
      </c>
      <c r="O337" s="94">
        <f t="shared" ca="1" si="163"/>
        <v>0</v>
      </c>
      <c r="P337" s="94">
        <f t="shared" ca="1" si="163"/>
        <v>0</v>
      </c>
      <c r="Q337" s="94">
        <f t="shared" ca="1" si="163"/>
        <v>0</v>
      </c>
      <c r="R337" s="94">
        <f t="shared" ca="1" si="163"/>
        <v>1600.2043550273415</v>
      </c>
      <c r="S337" s="94">
        <f t="shared" ca="1" si="163"/>
        <v>1600.2043550273415</v>
      </c>
      <c r="T337" s="94">
        <f t="shared" ca="1" si="163"/>
        <v>1600.2043550273415</v>
      </c>
      <c r="U337" s="94">
        <f t="shared" ca="1" si="163"/>
        <v>1600.2043550273415</v>
      </c>
    </row>
    <row r="338" spans="1:21" ht="15">
      <c r="A338" s="93"/>
      <c r="B338" s="182" t="s">
        <v>101</v>
      </c>
      <c r="C338" s="88" t="s">
        <v>81</v>
      </c>
      <c r="D338" s="91" t="str">
        <f>C334</f>
        <v>Domestic</v>
      </c>
      <c r="E338" s="88"/>
      <c r="F338" s="95"/>
      <c r="G338" s="89"/>
      <c r="H338" s="89"/>
      <c r="I338" s="89"/>
      <c r="J338" s="89"/>
      <c r="K338" s="139"/>
      <c r="L338" s="150"/>
      <c r="M338" s="94">
        <f t="shared" ref="M338:U338" si="164">M344*M340</f>
        <v>0</v>
      </c>
      <c r="N338" s="94">
        <f t="shared" ca="1" si="164"/>
        <v>0</v>
      </c>
      <c r="O338" s="94">
        <f t="shared" ca="1" si="164"/>
        <v>0</v>
      </c>
      <c r="P338" s="94">
        <f t="shared" ca="1" si="164"/>
        <v>0</v>
      </c>
      <c r="Q338" s="94">
        <f t="shared" ca="1" si="164"/>
        <v>2016.2574873344504</v>
      </c>
      <c r="R338" s="94">
        <f t="shared" ca="1" si="164"/>
        <v>2016.2574873344504</v>
      </c>
      <c r="S338" s="94">
        <f t="shared" ca="1" si="164"/>
        <v>1792.2288776306227</v>
      </c>
      <c r="T338" s="94">
        <f t="shared" ca="1" si="164"/>
        <v>1568.2002679267948</v>
      </c>
      <c r="U338" s="94">
        <f t="shared" ca="1" si="164"/>
        <v>1344.1716582229672</v>
      </c>
    </row>
    <row r="339" spans="1:21" ht="15">
      <c r="A339" s="93"/>
      <c r="B339" s="182" t="s">
        <v>82</v>
      </c>
      <c r="C339" s="88" t="s">
        <v>81</v>
      </c>
      <c r="D339" s="91" t="str">
        <f>C334</f>
        <v>Domestic</v>
      </c>
      <c r="E339" s="88"/>
      <c r="F339" s="95"/>
      <c r="G339" s="89"/>
      <c r="H339" s="89"/>
      <c r="I339" s="89"/>
      <c r="J339" s="89"/>
      <c r="K339" s="139"/>
      <c r="L339" s="94">
        <f t="shared" ref="L339:U339" si="165">L342*L340</f>
        <v>0</v>
      </c>
      <c r="M339" s="94">
        <f t="shared" ca="1" si="165"/>
        <v>0</v>
      </c>
      <c r="N339" s="94">
        <f t="shared" ca="1" si="165"/>
        <v>0</v>
      </c>
      <c r="O339" s="94">
        <f t="shared" ca="1" si="165"/>
        <v>0</v>
      </c>
      <c r="P339" s="94">
        <f t="shared" ca="1" si="165"/>
        <v>14401.839195246073</v>
      </c>
      <c r="Q339" s="94">
        <f t="shared" ca="1" si="165"/>
        <v>14401.839195246073</v>
      </c>
      <c r="R339" s="94">
        <f t="shared" ca="1" si="165"/>
        <v>12801.634840218732</v>
      </c>
      <c r="S339" s="94">
        <f t="shared" ca="1" si="165"/>
        <v>11201.430485191391</v>
      </c>
      <c r="T339" s="94">
        <f t="shared" ca="1" si="165"/>
        <v>9601.2261301640501</v>
      </c>
      <c r="U339" s="94">
        <f t="shared" ca="1" si="165"/>
        <v>8001.02177513670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6">INDEX($L$81:$U$85,MATCH($D340,$B$81:$B$85,0),MATCH(L$78,$L$78:$U$78,0))</f>
        <v>1</v>
      </c>
      <c r="M340" s="94">
        <f t="shared" si="166"/>
        <v>1</v>
      </c>
      <c r="N340" s="94">
        <f t="shared" si="166"/>
        <v>1</v>
      </c>
      <c r="O340" s="94">
        <f t="shared" si="166"/>
        <v>1</v>
      </c>
      <c r="P340" s="94">
        <f t="shared" si="166"/>
        <v>1</v>
      </c>
      <c r="Q340" s="94">
        <f t="shared" si="166"/>
        <v>1</v>
      </c>
      <c r="R340" s="94">
        <f t="shared" si="166"/>
        <v>1</v>
      </c>
      <c r="S340" s="94">
        <f t="shared" si="166"/>
        <v>1</v>
      </c>
      <c r="T340" s="94">
        <f t="shared" si="166"/>
        <v>1</v>
      </c>
      <c r="U340" s="94">
        <f t="shared" si="166"/>
        <v>1</v>
      </c>
    </row>
    <row r="341" spans="1:21" ht="15">
      <c r="A341" s="93"/>
      <c r="B341" s="182" t="s">
        <v>79</v>
      </c>
      <c r="C341" s="85" t="str">
        <f>"million "&amp;D340</f>
        <v>million LCU</v>
      </c>
      <c r="D341" s="91" t="str">
        <f>D340</f>
        <v>LCU</v>
      </c>
      <c r="E341" s="167"/>
      <c r="F341" s="90"/>
      <c r="G341" s="89"/>
      <c r="H341" s="89"/>
      <c r="I341" s="89"/>
      <c r="J341" s="89"/>
      <c r="K341" s="139"/>
      <c r="L341" s="183">
        <f t="shared" ref="L341:U341" si="167">L336/L340</f>
        <v>0</v>
      </c>
      <c r="M341" s="183">
        <f t="shared" si="167"/>
        <v>0</v>
      </c>
      <c r="N341" s="183">
        <f t="shared" si="167"/>
        <v>0</v>
      </c>
      <c r="O341" s="183">
        <f t="shared" si="167"/>
        <v>0</v>
      </c>
      <c r="P341" s="183">
        <f t="shared" si="167"/>
        <v>14401.839195246073</v>
      </c>
      <c r="Q341" s="183">
        <f t="shared" si="167"/>
        <v>0</v>
      </c>
      <c r="R341" s="183">
        <f t="shared" si="167"/>
        <v>0</v>
      </c>
      <c r="S341" s="183">
        <f t="shared" si="167"/>
        <v>0</v>
      </c>
      <c r="T341" s="183">
        <f t="shared" si="167"/>
        <v>0</v>
      </c>
      <c r="U341" s="183">
        <f t="shared" si="167"/>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68">L342+M341-M343</f>
        <v>0</v>
      </c>
      <c r="N342" s="94">
        <f t="shared" ca="1" si="168"/>
        <v>0</v>
      </c>
      <c r="O342" s="94">
        <f t="shared" ca="1" si="168"/>
        <v>0</v>
      </c>
      <c r="P342" s="94">
        <f t="shared" ca="1" si="168"/>
        <v>14401.839195246073</v>
      </c>
      <c r="Q342" s="94">
        <f t="shared" ca="1" si="168"/>
        <v>14401.839195246073</v>
      </c>
      <c r="R342" s="94">
        <f t="shared" ca="1" si="168"/>
        <v>12801.634840218732</v>
      </c>
      <c r="S342" s="94">
        <f t="shared" ca="1" si="168"/>
        <v>11201.430485191391</v>
      </c>
      <c r="T342" s="94">
        <f t="shared" ca="1" si="168"/>
        <v>9601.2261301640501</v>
      </c>
      <c r="U342" s="94">
        <f t="shared" ca="1" si="168"/>
        <v>8001.02177513670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9">IF(M$241&gt;$C330-1,SUM(OFFSET($L341,0,M$241-$C330,1,$C330-$C331))/($C330-$C331),IF(M$241&lt;$C331+1,0,SUM(OFFSET($L341,0,0,1,M$241-$C331))/($C330-$C331)))</f>
        <v>0</v>
      </c>
      <c r="N343" s="94">
        <f t="shared" ca="1" si="169"/>
        <v>0</v>
      </c>
      <c r="O343" s="94">
        <f t="shared" ca="1" si="169"/>
        <v>0</v>
      </c>
      <c r="P343" s="94">
        <f t="shared" ca="1" si="169"/>
        <v>0</v>
      </c>
      <c r="Q343" s="94">
        <f t="shared" ca="1" si="169"/>
        <v>0</v>
      </c>
      <c r="R343" s="94">
        <f t="shared" ca="1" si="169"/>
        <v>1600.2043550273415</v>
      </c>
      <c r="S343" s="94">
        <f t="shared" ca="1" si="169"/>
        <v>1600.2043550273415</v>
      </c>
      <c r="T343" s="94">
        <f t="shared" ca="1" si="169"/>
        <v>1600.2043550273415</v>
      </c>
      <c r="U343" s="94">
        <f t="shared" ca="1" si="169"/>
        <v>1600.204355027341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70">L342*$C332</f>
        <v>0</v>
      </c>
      <c r="N344" s="94">
        <f t="shared" ca="1" si="170"/>
        <v>0</v>
      </c>
      <c r="O344" s="94">
        <f t="shared" ca="1" si="170"/>
        <v>0</v>
      </c>
      <c r="P344" s="94">
        <f t="shared" ca="1" si="170"/>
        <v>0</v>
      </c>
      <c r="Q344" s="94">
        <f t="shared" ca="1" si="170"/>
        <v>2016.2574873344504</v>
      </c>
      <c r="R344" s="94">
        <f t="shared" ca="1" si="170"/>
        <v>2016.2574873344504</v>
      </c>
      <c r="S344" s="94">
        <f t="shared" ca="1" si="170"/>
        <v>1792.2288776306227</v>
      </c>
      <c r="T344" s="94">
        <f t="shared" ca="1" si="170"/>
        <v>1568.2002679267948</v>
      </c>
      <c r="U344" s="94">
        <f t="shared" ca="1" si="170"/>
        <v>1344.1716582229672</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71">M353/M$101*100</f>
        <v>0</v>
      </c>
      <c r="N352" s="183">
        <f t="shared" ca="1" si="171"/>
        <v>0</v>
      </c>
      <c r="O352" s="183">
        <f t="shared" ca="1" si="171"/>
        <v>0</v>
      </c>
      <c r="P352" s="183">
        <f t="shared" ca="1" si="171"/>
        <v>0</v>
      </c>
      <c r="Q352" s="183">
        <f t="shared" ca="1" si="171"/>
        <v>0</v>
      </c>
      <c r="R352" s="183">
        <f t="shared" ca="1" si="171"/>
        <v>0</v>
      </c>
      <c r="S352" s="183">
        <f t="shared" ca="1" si="171"/>
        <v>0</v>
      </c>
      <c r="T352" s="183">
        <f t="shared" ca="1" si="171"/>
        <v>0</v>
      </c>
      <c r="U352" s="183">
        <f t="shared" ca="1" si="171"/>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72">SUMIF($E$63:$E$72,$B345,M$63:M$72)*M357</f>
        <v>0</v>
      </c>
      <c r="N353" s="159">
        <f t="shared" si="172"/>
        <v>0</v>
      </c>
      <c r="O353" s="159">
        <f t="shared" si="172"/>
        <v>0</v>
      </c>
      <c r="P353" s="159">
        <f t="shared" si="172"/>
        <v>0</v>
      </c>
      <c r="Q353" s="159">
        <f t="shared" si="172"/>
        <v>0</v>
      </c>
      <c r="R353" s="159">
        <f t="shared" si="172"/>
        <v>0</v>
      </c>
      <c r="S353" s="159">
        <f t="shared" si="172"/>
        <v>0</v>
      </c>
      <c r="T353" s="159">
        <f t="shared" si="172"/>
        <v>0</v>
      </c>
      <c r="U353" s="159">
        <f t="shared" si="172"/>
        <v>0</v>
      </c>
    </row>
    <row r="354" spans="1:21" ht="15">
      <c r="A354" s="93"/>
      <c r="B354" s="182" t="s">
        <v>83</v>
      </c>
      <c r="C354" s="88" t="s">
        <v>81</v>
      </c>
      <c r="D354" s="91" t="str">
        <f>C351</f>
        <v>Domestic</v>
      </c>
      <c r="E354" s="88"/>
      <c r="F354" s="95"/>
      <c r="G354" s="89"/>
      <c r="H354" s="89"/>
      <c r="I354" s="89"/>
      <c r="J354" s="89"/>
      <c r="K354" s="139"/>
      <c r="L354" s="150"/>
      <c r="M354" s="94">
        <f t="shared" ref="M354:U354" ca="1" si="173">M360*M357</f>
        <v>0</v>
      </c>
      <c r="N354" s="94">
        <f t="shared" ca="1" si="173"/>
        <v>0</v>
      </c>
      <c r="O354" s="94">
        <f t="shared" ca="1" si="173"/>
        <v>0</v>
      </c>
      <c r="P354" s="94">
        <f t="shared" ca="1" si="173"/>
        <v>0</v>
      </c>
      <c r="Q354" s="94">
        <f t="shared" ca="1" si="173"/>
        <v>0</v>
      </c>
      <c r="R354" s="94">
        <f t="shared" ca="1" si="173"/>
        <v>0</v>
      </c>
      <c r="S354" s="94">
        <f t="shared" ca="1" si="173"/>
        <v>0</v>
      </c>
      <c r="T354" s="94">
        <f t="shared" ca="1" si="173"/>
        <v>0</v>
      </c>
      <c r="U354" s="94">
        <f t="shared" ca="1" si="173"/>
        <v>0</v>
      </c>
    </row>
    <row r="355" spans="1:21" ht="15">
      <c r="A355" s="93"/>
      <c r="B355" s="182" t="s">
        <v>101</v>
      </c>
      <c r="C355" s="88" t="s">
        <v>81</v>
      </c>
      <c r="D355" s="91" t="str">
        <f>C351</f>
        <v>Domestic</v>
      </c>
      <c r="E355" s="88"/>
      <c r="F355" s="95"/>
      <c r="G355" s="89"/>
      <c r="H355" s="89"/>
      <c r="I355" s="89"/>
      <c r="J355" s="89"/>
      <c r="K355" s="139"/>
      <c r="L355" s="150"/>
      <c r="M355" s="94">
        <f t="shared" ref="M355:U355" si="174">M361*M357</f>
        <v>0</v>
      </c>
      <c r="N355" s="94">
        <f t="shared" ca="1" si="174"/>
        <v>0</v>
      </c>
      <c r="O355" s="94">
        <f t="shared" ca="1" si="174"/>
        <v>0</v>
      </c>
      <c r="P355" s="94">
        <f t="shared" ca="1" si="174"/>
        <v>0</v>
      </c>
      <c r="Q355" s="94">
        <f t="shared" ca="1" si="174"/>
        <v>0</v>
      </c>
      <c r="R355" s="94">
        <f t="shared" ca="1" si="174"/>
        <v>0</v>
      </c>
      <c r="S355" s="94">
        <f t="shared" ca="1" si="174"/>
        <v>0</v>
      </c>
      <c r="T355" s="94">
        <f t="shared" ca="1" si="174"/>
        <v>0</v>
      </c>
      <c r="U355" s="94">
        <f t="shared" ca="1" si="174"/>
        <v>0</v>
      </c>
    </row>
    <row r="356" spans="1:21" ht="15">
      <c r="A356" s="93"/>
      <c r="B356" s="182" t="s">
        <v>82</v>
      </c>
      <c r="C356" s="88" t="s">
        <v>81</v>
      </c>
      <c r="D356" s="91" t="str">
        <f>C351</f>
        <v>Domestic</v>
      </c>
      <c r="E356" s="88"/>
      <c r="F356" s="95"/>
      <c r="G356" s="89"/>
      <c r="H356" s="89"/>
      <c r="I356" s="89"/>
      <c r="J356" s="89"/>
      <c r="K356" s="139"/>
      <c r="L356" s="94">
        <f t="shared" ref="L356:U356" si="175">L359*L357</f>
        <v>0</v>
      </c>
      <c r="M356" s="94">
        <f t="shared" ca="1" si="175"/>
        <v>0</v>
      </c>
      <c r="N356" s="94">
        <f t="shared" ca="1" si="175"/>
        <v>0</v>
      </c>
      <c r="O356" s="94">
        <f t="shared" ca="1" si="175"/>
        <v>0</v>
      </c>
      <c r="P356" s="94">
        <f t="shared" ca="1" si="175"/>
        <v>0</v>
      </c>
      <c r="Q356" s="94">
        <f t="shared" ca="1" si="175"/>
        <v>0</v>
      </c>
      <c r="R356" s="94">
        <f t="shared" ca="1" si="175"/>
        <v>0</v>
      </c>
      <c r="S356" s="94">
        <f t="shared" ca="1" si="175"/>
        <v>0</v>
      </c>
      <c r="T356" s="94">
        <f t="shared" ca="1" si="175"/>
        <v>0</v>
      </c>
      <c r="U356" s="94">
        <f t="shared" ca="1" si="175"/>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6">INDEX($L$81:$U$85,MATCH($D357,$B$81:$B$85,0),MATCH(L$78,$L$78:$U$78,0))</f>
        <v>1</v>
      </c>
      <c r="M357" s="94">
        <f t="shared" si="176"/>
        <v>1</v>
      </c>
      <c r="N357" s="94">
        <f t="shared" si="176"/>
        <v>1</v>
      </c>
      <c r="O357" s="94">
        <f t="shared" si="176"/>
        <v>1</v>
      </c>
      <c r="P357" s="94">
        <f t="shared" si="176"/>
        <v>1</v>
      </c>
      <c r="Q357" s="94">
        <f t="shared" si="176"/>
        <v>1</v>
      </c>
      <c r="R357" s="94">
        <f t="shared" si="176"/>
        <v>1</v>
      </c>
      <c r="S357" s="94">
        <f t="shared" si="176"/>
        <v>1</v>
      </c>
      <c r="T357" s="94">
        <f t="shared" si="176"/>
        <v>1</v>
      </c>
      <c r="U357" s="94">
        <f t="shared" si="176"/>
        <v>1</v>
      </c>
    </row>
    <row r="358" spans="1:21" ht="15">
      <c r="A358" s="93"/>
      <c r="B358" s="182" t="s">
        <v>79</v>
      </c>
      <c r="C358" s="85" t="str">
        <f>"million "&amp;D357</f>
        <v>million LCU</v>
      </c>
      <c r="D358" s="91" t="str">
        <f>D357</f>
        <v>LCU</v>
      </c>
      <c r="E358" s="167"/>
      <c r="F358" s="90"/>
      <c r="G358" s="89"/>
      <c r="H358" s="89"/>
      <c r="I358" s="89"/>
      <c r="J358" s="89"/>
      <c r="K358" s="139"/>
      <c r="L358" s="183">
        <f t="shared" ref="L358:U358" si="177">L353/L357</f>
        <v>0</v>
      </c>
      <c r="M358" s="183">
        <f t="shared" si="177"/>
        <v>0</v>
      </c>
      <c r="N358" s="183">
        <f t="shared" si="177"/>
        <v>0</v>
      </c>
      <c r="O358" s="183">
        <f t="shared" si="177"/>
        <v>0</v>
      </c>
      <c r="P358" s="183">
        <f t="shared" si="177"/>
        <v>0</v>
      </c>
      <c r="Q358" s="183">
        <f t="shared" si="177"/>
        <v>0</v>
      </c>
      <c r="R358" s="183">
        <f t="shared" si="177"/>
        <v>0</v>
      </c>
      <c r="S358" s="183">
        <f t="shared" si="177"/>
        <v>0</v>
      </c>
      <c r="T358" s="183">
        <f t="shared" si="177"/>
        <v>0</v>
      </c>
      <c r="U358" s="183">
        <f t="shared" si="177"/>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78">L359+M358-M360</f>
        <v>0</v>
      </c>
      <c r="N359" s="94">
        <f t="shared" ca="1" si="178"/>
        <v>0</v>
      </c>
      <c r="O359" s="94">
        <f t="shared" ca="1" si="178"/>
        <v>0</v>
      </c>
      <c r="P359" s="94">
        <f t="shared" ca="1" si="178"/>
        <v>0</v>
      </c>
      <c r="Q359" s="94">
        <f t="shared" ca="1" si="178"/>
        <v>0</v>
      </c>
      <c r="R359" s="94">
        <f t="shared" ca="1" si="178"/>
        <v>0</v>
      </c>
      <c r="S359" s="94">
        <f t="shared" ca="1" si="178"/>
        <v>0</v>
      </c>
      <c r="T359" s="94">
        <f t="shared" ca="1" si="178"/>
        <v>0</v>
      </c>
      <c r="U359" s="94">
        <f t="shared" ca="1" si="178"/>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9">IF(M$241&gt;$C347-1,SUM(OFFSET($L358,0,M$241-$C347,1,$C347-$C348))/($C347-$C348),IF(M$241&lt;$C348+1,0,SUM(OFFSET($L358,0,0,1,M$241-$C348))/($C347-$C348)))</f>
        <v>0</v>
      </c>
      <c r="N360" s="94">
        <f t="shared" ca="1" si="179"/>
        <v>0</v>
      </c>
      <c r="O360" s="94">
        <f t="shared" ca="1" si="179"/>
        <v>0</v>
      </c>
      <c r="P360" s="94">
        <f t="shared" ca="1" si="179"/>
        <v>0</v>
      </c>
      <c r="Q360" s="94">
        <f t="shared" ca="1" si="179"/>
        <v>0</v>
      </c>
      <c r="R360" s="94">
        <f t="shared" ca="1" si="179"/>
        <v>0</v>
      </c>
      <c r="S360" s="94">
        <f t="shared" ca="1" si="179"/>
        <v>0</v>
      </c>
      <c r="T360" s="94">
        <f t="shared" ca="1" si="179"/>
        <v>0</v>
      </c>
      <c r="U360" s="94">
        <f t="shared" ca="1" si="179"/>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80">L359*$C349</f>
        <v>0</v>
      </c>
      <c r="N361" s="94">
        <f t="shared" ca="1" si="180"/>
        <v>0</v>
      </c>
      <c r="O361" s="94">
        <f t="shared" ca="1" si="180"/>
        <v>0</v>
      </c>
      <c r="P361" s="94">
        <f t="shared" ca="1" si="180"/>
        <v>0</v>
      </c>
      <c r="Q361" s="94">
        <f t="shared" ca="1" si="180"/>
        <v>0</v>
      </c>
      <c r="R361" s="94">
        <f t="shared" ca="1" si="180"/>
        <v>0</v>
      </c>
      <c r="S361" s="94">
        <f t="shared" ca="1" si="180"/>
        <v>0</v>
      </c>
      <c r="T361" s="94">
        <f t="shared" ca="1" si="180"/>
        <v>0</v>
      </c>
      <c r="U361" s="94">
        <f t="shared" ca="1" si="180"/>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81">M370/M$101*100</f>
        <v>0</v>
      </c>
      <c r="N369" s="183">
        <f t="shared" ca="1" si="181"/>
        <v>0</v>
      </c>
      <c r="O369" s="183">
        <f t="shared" ca="1" si="181"/>
        <v>18.656649267248412</v>
      </c>
      <c r="P369" s="183">
        <f t="shared" ca="1" si="181"/>
        <v>0</v>
      </c>
      <c r="Q369" s="183">
        <f t="shared" ca="1" si="181"/>
        <v>0</v>
      </c>
      <c r="R369" s="183">
        <f t="shared" ca="1" si="181"/>
        <v>4.7795830016517717</v>
      </c>
      <c r="S369" s="183">
        <f t="shared" ca="1" si="181"/>
        <v>4.7659097101538022</v>
      </c>
      <c r="T369" s="183">
        <f t="shared" ca="1" si="181"/>
        <v>0</v>
      </c>
      <c r="U369" s="183">
        <f t="shared" ca="1" si="181"/>
        <v>-101.50747621970669</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82">SUMIF($E$63:$E$72,$B362,M$63:M$72)*M374</f>
        <v>0</v>
      </c>
      <c r="N370" s="159">
        <f t="shared" si="182"/>
        <v>0</v>
      </c>
      <c r="O370" s="159">
        <f t="shared" si="182"/>
        <v>10269.476869519536</v>
      </c>
      <c r="P370" s="159">
        <f t="shared" si="182"/>
        <v>0</v>
      </c>
      <c r="Q370" s="159">
        <f t="shared" si="182"/>
        <v>0</v>
      </c>
      <c r="R370" s="159">
        <f t="shared" si="182"/>
        <v>4955.88</v>
      </c>
      <c r="S370" s="159">
        <f t="shared" si="182"/>
        <v>4552.7830878321884</v>
      </c>
      <c r="T370" s="159">
        <f t="shared" si="182"/>
        <v>0</v>
      </c>
      <c r="U370" s="159">
        <f t="shared" si="182"/>
        <v>8259.7999999999993</v>
      </c>
    </row>
    <row r="371" spans="1:21" ht="15">
      <c r="A371" s="93"/>
      <c r="B371" s="182" t="s">
        <v>83</v>
      </c>
      <c r="C371" s="88" t="s">
        <v>81</v>
      </c>
      <c r="D371" s="91" t="str">
        <f>C368</f>
        <v>External</v>
      </c>
      <c r="E371" s="88"/>
      <c r="F371" s="95"/>
      <c r="G371" s="89"/>
      <c r="H371" s="89"/>
      <c r="I371" s="89"/>
      <c r="J371" s="89"/>
      <c r="K371" s="139"/>
      <c r="L371" s="150"/>
      <c r="M371" s="94">
        <f t="shared" ref="M371:U371" ca="1" si="183">M377*M374</f>
        <v>0</v>
      </c>
      <c r="N371" s="94">
        <f t="shared" ca="1" si="183"/>
        <v>0</v>
      </c>
      <c r="O371" s="94">
        <f t="shared" ca="1" si="183"/>
        <v>0</v>
      </c>
      <c r="P371" s="94">
        <f t="shared" ca="1" si="183"/>
        <v>0</v>
      </c>
      <c r="Q371" s="94">
        <f t="shared" ca="1" si="183"/>
        <v>0</v>
      </c>
      <c r="R371" s="94">
        <f t="shared" ca="1" si="183"/>
        <v>0</v>
      </c>
      <c r="S371" s="94">
        <f t="shared" ca="1" si="183"/>
        <v>0</v>
      </c>
      <c r="T371" s="94">
        <f t="shared" ca="1" si="183"/>
        <v>92.226810072444295</v>
      </c>
      <c r="U371" s="94">
        <f t="shared" ca="1" si="183"/>
        <v>92.226810072444295</v>
      </c>
    </row>
    <row r="372" spans="1:21" ht="15">
      <c r="A372" s="93"/>
      <c r="B372" s="182" t="s">
        <v>101</v>
      </c>
      <c r="C372" s="88" t="s">
        <v>81</v>
      </c>
      <c r="D372" s="91" t="str">
        <f>C368</f>
        <v>External</v>
      </c>
      <c r="E372" s="88"/>
      <c r="F372" s="95"/>
      <c r="G372" s="89"/>
      <c r="H372" s="89"/>
      <c r="I372" s="89"/>
      <c r="J372" s="89"/>
      <c r="K372" s="139"/>
      <c r="L372" s="150"/>
      <c r="M372" s="94">
        <f t="shared" ref="M372:U372" si="184">M378*M374</f>
        <v>52.39139334235275</v>
      </c>
      <c r="N372" s="94">
        <f t="shared" ca="1" si="184"/>
        <v>52.39139334235275</v>
      </c>
      <c r="O372" s="94">
        <f t="shared" ca="1" si="184"/>
        <v>52.39139334235275</v>
      </c>
      <c r="P372" s="94">
        <f t="shared" ca="1" si="184"/>
        <v>306.03460642076732</v>
      </c>
      <c r="Q372" s="94">
        <f t="shared" ca="1" si="184"/>
        <v>306.03460642076732</v>
      </c>
      <c r="R372" s="94">
        <f t="shared" ca="1" si="184"/>
        <v>306.03460642076732</v>
      </c>
      <c r="S372" s="94">
        <f t="shared" ca="1" si="184"/>
        <v>428.43863369522222</v>
      </c>
      <c r="T372" s="94">
        <f t="shared" ca="1" si="184"/>
        <v>540.88667223886898</v>
      </c>
      <c r="U372" s="94">
        <f t="shared" ca="1" si="184"/>
        <v>538.60878557181013</v>
      </c>
    </row>
    <row r="373" spans="1:21" ht="15">
      <c r="A373" s="93"/>
      <c r="B373" s="182" t="s">
        <v>82</v>
      </c>
      <c r="C373" s="88" t="s">
        <v>81</v>
      </c>
      <c r="D373" s="91" t="str">
        <f>C368</f>
        <v>External</v>
      </c>
      <c r="E373" s="88"/>
      <c r="F373" s="95"/>
      <c r="G373" s="89"/>
      <c r="H373" s="89"/>
      <c r="I373" s="89"/>
      <c r="J373" s="89"/>
      <c r="K373" s="139"/>
      <c r="L373" s="94">
        <f t="shared" ref="L373:U373" si="185">L376*L374</f>
        <v>2121.2166316662187</v>
      </c>
      <c r="M373" s="94">
        <f t="shared" ca="1" si="185"/>
        <v>2121.2166316662187</v>
      </c>
      <c r="N373" s="94">
        <f t="shared" ca="1" si="185"/>
        <v>2121.2166316662187</v>
      </c>
      <c r="O373" s="94">
        <f t="shared" ca="1" si="185"/>
        <v>12390.693501185755</v>
      </c>
      <c r="P373" s="94">
        <f t="shared" ca="1" si="185"/>
        <v>12390.693501185755</v>
      </c>
      <c r="Q373" s="94">
        <f t="shared" ca="1" si="185"/>
        <v>12390.693501185755</v>
      </c>
      <c r="R373" s="94">
        <f t="shared" ca="1" si="185"/>
        <v>17346.573501185758</v>
      </c>
      <c r="S373" s="94">
        <f t="shared" ca="1" si="185"/>
        <v>21899.356589017945</v>
      </c>
      <c r="T373" s="94">
        <f t="shared" ca="1" si="185"/>
        <v>21807.129778945502</v>
      </c>
      <c r="U373" s="94">
        <f t="shared" ca="1" si="185"/>
        <v>29974.702968873054</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6">INDEX($L$81:$U$85,MATCH($D374,$B$81:$B$85,0),MATCH(L$78,$L$78:$U$78,0))</f>
        <v>412.99</v>
      </c>
      <c r="M374" s="94">
        <f t="shared" si="186"/>
        <v>412.99</v>
      </c>
      <c r="N374" s="94">
        <f t="shared" si="186"/>
        <v>412.99</v>
      </c>
      <c r="O374" s="94">
        <f t="shared" si="186"/>
        <v>412.99</v>
      </c>
      <c r="P374" s="94">
        <f t="shared" si="186"/>
        <v>412.99</v>
      </c>
      <c r="Q374" s="94">
        <f t="shared" si="186"/>
        <v>412.99</v>
      </c>
      <c r="R374" s="94">
        <f t="shared" si="186"/>
        <v>412.99</v>
      </c>
      <c r="S374" s="94">
        <f t="shared" si="186"/>
        <v>412.99</v>
      </c>
      <c r="T374" s="94">
        <f t="shared" si="186"/>
        <v>412.99</v>
      </c>
      <c r="U374" s="94">
        <f t="shared" si="186"/>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87">L370/L374</f>
        <v>5.1362421164343415</v>
      </c>
      <c r="M375" s="183">
        <f t="shared" si="187"/>
        <v>0</v>
      </c>
      <c r="N375" s="183">
        <f t="shared" si="187"/>
        <v>0</v>
      </c>
      <c r="O375" s="183">
        <f t="shared" si="187"/>
        <v>24.866163513691703</v>
      </c>
      <c r="P375" s="183">
        <f t="shared" si="187"/>
        <v>0</v>
      </c>
      <c r="Q375" s="183">
        <f t="shared" si="187"/>
        <v>0</v>
      </c>
      <c r="R375" s="183">
        <f t="shared" si="187"/>
        <v>12</v>
      </c>
      <c r="S375" s="183">
        <f t="shared" si="187"/>
        <v>11.023954787845199</v>
      </c>
      <c r="T375" s="183">
        <f t="shared" si="187"/>
        <v>0</v>
      </c>
      <c r="U375" s="183">
        <f t="shared" si="187"/>
        <v>19.999999999999996</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88">L376+M375-M377</f>
        <v>5.1362421164343415</v>
      </c>
      <c r="N376" s="94">
        <f t="shared" ca="1" si="188"/>
        <v>5.1362421164343415</v>
      </c>
      <c r="O376" s="94">
        <f t="shared" ca="1" si="188"/>
        <v>30.002405630126045</v>
      </c>
      <c r="P376" s="94">
        <f t="shared" ca="1" si="188"/>
        <v>30.002405630126045</v>
      </c>
      <c r="Q376" s="94">
        <f t="shared" ca="1" si="188"/>
        <v>30.002405630126045</v>
      </c>
      <c r="R376" s="94">
        <f t="shared" ca="1" si="188"/>
        <v>42.002405630126049</v>
      </c>
      <c r="S376" s="94">
        <f t="shared" ca="1" si="188"/>
        <v>53.026360417971247</v>
      </c>
      <c r="T376" s="94">
        <f t="shared" ca="1" si="188"/>
        <v>52.803045543343664</v>
      </c>
      <c r="U376" s="94">
        <f t="shared" ca="1" si="188"/>
        <v>72.579730668716081</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9">IF(M$241&gt;$C364-1,SUM(OFFSET($L375,0,M$241-$C364,1,$C364-$C365))/($C364-$C365),IF(M$241&lt;$C365+1,0,SUM(OFFSET($L375,0,0,1,M$241-$C365))/($C364-$C365)))</f>
        <v>0</v>
      </c>
      <c r="N377" s="94">
        <f t="shared" ca="1" si="189"/>
        <v>0</v>
      </c>
      <c r="O377" s="94">
        <f t="shared" ca="1" si="189"/>
        <v>0</v>
      </c>
      <c r="P377" s="94">
        <f t="shared" ca="1" si="189"/>
        <v>0</v>
      </c>
      <c r="Q377" s="94">
        <f t="shared" ca="1" si="189"/>
        <v>0</v>
      </c>
      <c r="R377" s="94">
        <f t="shared" ca="1" si="189"/>
        <v>0</v>
      </c>
      <c r="S377" s="94">
        <f t="shared" ca="1" si="189"/>
        <v>0</v>
      </c>
      <c r="T377" s="94">
        <f t="shared" ca="1" si="189"/>
        <v>0.22331487462758007</v>
      </c>
      <c r="U377" s="94">
        <f t="shared" ca="1" si="189"/>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90">L376*$C366</f>
        <v>0.12685874559275709</v>
      </c>
      <c r="N378" s="94">
        <f t="shared" ca="1" si="190"/>
        <v>0.12685874559275709</v>
      </c>
      <c r="O378" s="94">
        <f t="shared" ca="1" si="190"/>
        <v>0.12685874559275709</v>
      </c>
      <c r="P378" s="94">
        <f t="shared" ca="1" si="190"/>
        <v>0.74102183205590277</v>
      </c>
      <c r="Q378" s="94">
        <f t="shared" ca="1" si="190"/>
        <v>0.74102183205590277</v>
      </c>
      <c r="R378" s="94">
        <f t="shared" ca="1" si="190"/>
        <v>0.74102183205590277</v>
      </c>
      <c r="S378" s="94">
        <f t="shared" ca="1" si="190"/>
        <v>1.0374067984581279</v>
      </c>
      <c r="T378" s="94">
        <f t="shared" ca="1" si="190"/>
        <v>1.3096846709093899</v>
      </c>
      <c r="U378" s="94">
        <f t="shared" ca="1" si="190"/>
        <v>1.3041690732749223</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91">M387/M$101*100</f>
        <v>0</v>
      </c>
      <c r="N386" s="183">
        <f t="shared" ca="1" si="191"/>
        <v>0</v>
      </c>
      <c r="O386" s="183">
        <f t="shared" ca="1" si="191"/>
        <v>0</v>
      </c>
      <c r="P386" s="183">
        <f t="shared" ca="1" si="191"/>
        <v>0</v>
      </c>
      <c r="Q386" s="183">
        <f t="shared" ca="1" si="191"/>
        <v>0</v>
      </c>
      <c r="R386" s="183">
        <f t="shared" ca="1" si="191"/>
        <v>0</v>
      </c>
      <c r="S386" s="183">
        <f t="shared" ca="1" si="191"/>
        <v>0</v>
      </c>
      <c r="T386" s="183">
        <f t="shared" ca="1" si="191"/>
        <v>0</v>
      </c>
      <c r="U386" s="183">
        <f t="shared" ca="1" si="191"/>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92">SUMIF($E$63:$E$72,$B379,M$63:M$72)*M391</f>
        <v>0</v>
      </c>
      <c r="N387" s="159">
        <f t="shared" si="192"/>
        <v>0</v>
      </c>
      <c r="O387" s="159">
        <f t="shared" si="192"/>
        <v>0</v>
      </c>
      <c r="P387" s="159">
        <f t="shared" si="192"/>
        <v>0</v>
      </c>
      <c r="Q387" s="159">
        <f t="shared" si="192"/>
        <v>0</v>
      </c>
      <c r="R387" s="159">
        <f t="shared" si="192"/>
        <v>0</v>
      </c>
      <c r="S387" s="159">
        <f t="shared" si="192"/>
        <v>0</v>
      </c>
      <c r="T387" s="159">
        <f t="shared" si="192"/>
        <v>0</v>
      </c>
      <c r="U387" s="159">
        <f t="shared" si="192"/>
        <v>0</v>
      </c>
    </row>
    <row r="388" spans="1:21" ht="15">
      <c r="A388" s="93"/>
      <c r="B388" s="182" t="s">
        <v>83</v>
      </c>
      <c r="C388" s="88" t="s">
        <v>81</v>
      </c>
      <c r="D388" s="91" t="str">
        <f>C385</f>
        <v>External</v>
      </c>
      <c r="E388" s="88"/>
      <c r="F388" s="95"/>
      <c r="G388" s="89"/>
      <c r="H388" s="89"/>
      <c r="I388" s="89"/>
      <c r="J388" s="89"/>
      <c r="K388" s="139"/>
      <c r="L388" s="150"/>
      <c r="M388" s="94">
        <f t="shared" ref="M388:U388" ca="1" si="193">M394*M391</f>
        <v>0</v>
      </c>
      <c r="N388" s="94">
        <f t="shared" ca="1" si="193"/>
        <v>0</v>
      </c>
      <c r="O388" s="94">
        <f t="shared" ca="1" si="193"/>
        <v>0</v>
      </c>
      <c r="P388" s="94">
        <f t="shared" ca="1" si="193"/>
        <v>0</v>
      </c>
      <c r="Q388" s="94">
        <f t="shared" ca="1" si="193"/>
        <v>0</v>
      </c>
      <c r="R388" s="94">
        <f t="shared" ca="1" si="193"/>
        <v>0</v>
      </c>
      <c r="S388" s="94">
        <f t="shared" ca="1" si="193"/>
        <v>0</v>
      </c>
      <c r="T388" s="94">
        <f t="shared" ca="1" si="193"/>
        <v>0</v>
      </c>
      <c r="U388" s="94">
        <f t="shared" ca="1" si="193"/>
        <v>0</v>
      </c>
    </row>
    <row r="389" spans="1:21" ht="15">
      <c r="A389" s="93"/>
      <c r="B389" s="182" t="s">
        <v>101</v>
      </c>
      <c r="C389" s="88" t="s">
        <v>81</v>
      </c>
      <c r="D389" s="91" t="str">
        <f>C385</f>
        <v>External</v>
      </c>
      <c r="E389" s="88"/>
      <c r="F389" s="95"/>
      <c r="G389" s="89"/>
      <c r="H389" s="89"/>
      <c r="I389" s="89"/>
      <c r="J389" s="89"/>
      <c r="K389" s="139"/>
      <c r="L389" s="150"/>
      <c r="M389" s="94">
        <f t="shared" ref="M389:U389" si="194">M395*M391</f>
        <v>0</v>
      </c>
      <c r="N389" s="94">
        <f t="shared" ca="1" si="194"/>
        <v>0</v>
      </c>
      <c r="O389" s="94">
        <f t="shared" ca="1" si="194"/>
        <v>0</v>
      </c>
      <c r="P389" s="94">
        <f t="shared" ca="1" si="194"/>
        <v>0</v>
      </c>
      <c r="Q389" s="94">
        <f t="shared" ca="1" si="194"/>
        <v>0</v>
      </c>
      <c r="R389" s="94">
        <f t="shared" ca="1" si="194"/>
        <v>0</v>
      </c>
      <c r="S389" s="94">
        <f t="shared" ca="1" si="194"/>
        <v>0</v>
      </c>
      <c r="T389" s="94">
        <f t="shared" ca="1" si="194"/>
        <v>0</v>
      </c>
      <c r="U389" s="94">
        <f t="shared" ca="1" si="194"/>
        <v>0</v>
      </c>
    </row>
    <row r="390" spans="1:21" ht="15">
      <c r="A390" s="93"/>
      <c r="B390" s="182" t="s">
        <v>82</v>
      </c>
      <c r="C390" s="88" t="s">
        <v>81</v>
      </c>
      <c r="D390" s="91" t="str">
        <f>C385</f>
        <v>External</v>
      </c>
      <c r="E390" s="88"/>
      <c r="F390" s="95"/>
      <c r="G390" s="89"/>
      <c r="H390" s="89"/>
      <c r="I390" s="89"/>
      <c r="J390" s="89"/>
      <c r="K390" s="139"/>
      <c r="L390" s="94">
        <f t="shared" ref="L390:U390" si="195">L393*L391</f>
        <v>0</v>
      </c>
      <c r="M390" s="94">
        <f t="shared" ca="1" si="195"/>
        <v>0</v>
      </c>
      <c r="N390" s="94">
        <f t="shared" ca="1" si="195"/>
        <v>0</v>
      </c>
      <c r="O390" s="94">
        <f t="shared" ca="1" si="195"/>
        <v>0</v>
      </c>
      <c r="P390" s="94">
        <f t="shared" ca="1" si="195"/>
        <v>0</v>
      </c>
      <c r="Q390" s="94">
        <f t="shared" ca="1" si="195"/>
        <v>0</v>
      </c>
      <c r="R390" s="94">
        <f t="shared" ca="1" si="195"/>
        <v>0</v>
      </c>
      <c r="S390" s="94">
        <f t="shared" ca="1" si="195"/>
        <v>0</v>
      </c>
      <c r="T390" s="94">
        <f t="shared" ca="1" si="195"/>
        <v>0</v>
      </c>
      <c r="U390" s="94">
        <f t="shared" ca="1" si="195"/>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6">INDEX($L$81:$U$85,MATCH($D391,$B$81:$B$85,0),MATCH(L$78,$L$78:$U$78,0))</f>
        <v>412.99</v>
      </c>
      <c r="M391" s="94">
        <f t="shared" si="196"/>
        <v>412.99</v>
      </c>
      <c r="N391" s="94">
        <f t="shared" si="196"/>
        <v>412.99</v>
      </c>
      <c r="O391" s="94">
        <f t="shared" si="196"/>
        <v>412.99</v>
      </c>
      <c r="P391" s="94">
        <f t="shared" si="196"/>
        <v>412.99</v>
      </c>
      <c r="Q391" s="94">
        <f t="shared" si="196"/>
        <v>412.99</v>
      </c>
      <c r="R391" s="94">
        <f t="shared" si="196"/>
        <v>412.99</v>
      </c>
      <c r="S391" s="94">
        <f t="shared" si="196"/>
        <v>412.99</v>
      </c>
      <c r="T391" s="94">
        <f t="shared" si="196"/>
        <v>412.99</v>
      </c>
      <c r="U391" s="94">
        <f t="shared" si="196"/>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97">L387/L391</f>
        <v>0</v>
      </c>
      <c r="M392" s="183">
        <f t="shared" si="197"/>
        <v>0</v>
      </c>
      <c r="N392" s="183">
        <f t="shared" si="197"/>
        <v>0</v>
      </c>
      <c r="O392" s="183">
        <f t="shared" si="197"/>
        <v>0</v>
      </c>
      <c r="P392" s="183">
        <f t="shared" si="197"/>
        <v>0</v>
      </c>
      <c r="Q392" s="183">
        <f t="shared" si="197"/>
        <v>0</v>
      </c>
      <c r="R392" s="183">
        <f t="shared" si="197"/>
        <v>0</v>
      </c>
      <c r="S392" s="183">
        <f t="shared" si="197"/>
        <v>0</v>
      </c>
      <c r="T392" s="183">
        <f t="shared" si="197"/>
        <v>0</v>
      </c>
      <c r="U392" s="183">
        <f t="shared" si="197"/>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8">L393+M392-M394</f>
        <v>0</v>
      </c>
      <c r="N393" s="94">
        <f t="shared" ca="1" si="198"/>
        <v>0</v>
      </c>
      <c r="O393" s="94">
        <f t="shared" ca="1" si="198"/>
        <v>0</v>
      </c>
      <c r="P393" s="94">
        <f t="shared" ca="1" si="198"/>
        <v>0</v>
      </c>
      <c r="Q393" s="94">
        <f t="shared" ca="1" si="198"/>
        <v>0</v>
      </c>
      <c r="R393" s="94">
        <f t="shared" ca="1" si="198"/>
        <v>0</v>
      </c>
      <c r="S393" s="94">
        <f t="shared" ca="1" si="198"/>
        <v>0</v>
      </c>
      <c r="T393" s="94">
        <f t="shared" ca="1" si="198"/>
        <v>0</v>
      </c>
      <c r="U393" s="94">
        <f t="shared" ca="1" si="198"/>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9">IF(M$241&gt;$C381-1,SUM(OFFSET($L392,0,M$241-$C381,1,$C381-$C382))/($C381-$C382),IF(M$241&lt;$C382+1,0,SUM(OFFSET($L392,0,0,1,M$241-$C382))/($C381-$C382)))</f>
        <v>0</v>
      </c>
      <c r="N394" s="94">
        <f t="shared" ca="1" si="199"/>
        <v>0</v>
      </c>
      <c r="O394" s="94">
        <f t="shared" ca="1" si="199"/>
        <v>0</v>
      </c>
      <c r="P394" s="94">
        <f t="shared" ca="1" si="199"/>
        <v>0</v>
      </c>
      <c r="Q394" s="94">
        <f t="shared" ca="1" si="199"/>
        <v>0</v>
      </c>
      <c r="R394" s="94">
        <f t="shared" ca="1" si="199"/>
        <v>0</v>
      </c>
      <c r="S394" s="94">
        <f t="shared" ca="1" si="199"/>
        <v>0</v>
      </c>
      <c r="T394" s="94">
        <f t="shared" ca="1" si="199"/>
        <v>0</v>
      </c>
      <c r="U394" s="94">
        <f t="shared" ca="1" si="199"/>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200">L393*$C383</f>
        <v>0</v>
      </c>
      <c r="N395" s="94">
        <f t="shared" ca="1" si="200"/>
        <v>0</v>
      </c>
      <c r="O395" s="94">
        <f t="shared" ca="1" si="200"/>
        <v>0</v>
      </c>
      <c r="P395" s="94">
        <f t="shared" ca="1" si="200"/>
        <v>0</v>
      </c>
      <c r="Q395" s="94">
        <f t="shared" ca="1" si="200"/>
        <v>0</v>
      </c>
      <c r="R395" s="94">
        <f t="shared" ca="1" si="200"/>
        <v>0</v>
      </c>
      <c r="S395" s="94">
        <f t="shared" ca="1" si="200"/>
        <v>0</v>
      </c>
      <c r="T395" s="94">
        <f t="shared" ca="1" si="200"/>
        <v>0</v>
      </c>
      <c r="U395" s="94">
        <f t="shared" ca="1" si="200"/>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201">M404/M$101*100</f>
        <v>0</v>
      </c>
      <c r="N403" s="183">
        <f t="shared" ca="1" si="201"/>
        <v>0</v>
      </c>
      <c r="O403" s="183">
        <f t="shared" ca="1" si="201"/>
        <v>0</v>
      </c>
      <c r="P403" s="183">
        <f t="shared" ca="1" si="201"/>
        <v>0</v>
      </c>
      <c r="Q403" s="183">
        <f t="shared" ca="1" si="201"/>
        <v>0</v>
      </c>
      <c r="R403" s="183">
        <f t="shared" ca="1" si="201"/>
        <v>0</v>
      </c>
      <c r="S403" s="183">
        <f t="shared" ca="1" si="201"/>
        <v>0</v>
      </c>
      <c r="T403" s="183">
        <f t="shared" ca="1" si="201"/>
        <v>0</v>
      </c>
      <c r="U403" s="183">
        <f t="shared" ca="1" si="201"/>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202">SUMIF($E$63:$E$72,$B396,M$63:M$72)*M408</f>
        <v>0</v>
      </c>
      <c r="N404" s="159">
        <f t="shared" si="202"/>
        <v>0</v>
      </c>
      <c r="O404" s="159">
        <f t="shared" si="202"/>
        <v>0</v>
      </c>
      <c r="P404" s="159">
        <f t="shared" si="202"/>
        <v>0</v>
      </c>
      <c r="Q404" s="159">
        <f t="shared" si="202"/>
        <v>0</v>
      </c>
      <c r="R404" s="159">
        <f t="shared" si="202"/>
        <v>0</v>
      </c>
      <c r="S404" s="159">
        <f t="shared" si="202"/>
        <v>0</v>
      </c>
      <c r="T404" s="159">
        <f t="shared" si="202"/>
        <v>0</v>
      </c>
      <c r="U404" s="159">
        <f t="shared" si="202"/>
        <v>0</v>
      </c>
    </row>
    <row r="405" spans="1:21" ht="15">
      <c r="A405" s="93"/>
      <c r="B405" s="182" t="s">
        <v>83</v>
      </c>
      <c r="C405" s="88" t="s">
        <v>81</v>
      </c>
      <c r="D405" s="91" t="str">
        <f>C402</f>
        <v>External</v>
      </c>
      <c r="E405" s="88"/>
      <c r="F405" s="95"/>
      <c r="G405" s="89"/>
      <c r="H405" s="89"/>
      <c r="I405" s="89"/>
      <c r="J405" s="89"/>
      <c r="K405" s="139"/>
      <c r="L405" s="150"/>
      <c r="M405" s="94">
        <f t="shared" ref="M405:U405" ca="1" si="203">M411*M408</f>
        <v>0</v>
      </c>
      <c r="N405" s="94">
        <f t="shared" ca="1" si="203"/>
        <v>0</v>
      </c>
      <c r="O405" s="94">
        <f t="shared" ca="1" si="203"/>
        <v>0</v>
      </c>
      <c r="P405" s="94">
        <f t="shared" ca="1" si="203"/>
        <v>0</v>
      </c>
      <c r="Q405" s="94">
        <f t="shared" ca="1" si="203"/>
        <v>0</v>
      </c>
      <c r="R405" s="94">
        <f t="shared" ca="1" si="203"/>
        <v>0</v>
      </c>
      <c r="S405" s="94">
        <f t="shared" ca="1" si="203"/>
        <v>0</v>
      </c>
      <c r="T405" s="94">
        <f t="shared" ca="1" si="203"/>
        <v>0</v>
      </c>
      <c r="U405" s="94">
        <f t="shared" ca="1" si="203"/>
        <v>0</v>
      </c>
    </row>
    <row r="406" spans="1:21" ht="15">
      <c r="A406" s="93"/>
      <c r="B406" s="182" t="s">
        <v>101</v>
      </c>
      <c r="C406" s="88" t="s">
        <v>81</v>
      </c>
      <c r="D406" s="91" t="str">
        <f>C402</f>
        <v>External</v>
      </c>
      <c r="E406" s="88"/>
      <c r="F406" s="95"/>
      <c r="G406" s="89"/>
      <c r="H406" s="89"/>
      <c r="I406" s="89"/>
      <c r="J406" s="89"/>
      <c r="K406" s="139"/>
      <c r="L406" s="150"/>
      <c r="M406" s="94">
        <f t="shared" ref="M406:U406" si="204">M412*M408</f>
        <v>0</v>
      </c>
      <c r="N406" s="94">
        <f t="shared" ca="1" si="204"/>
        <v>0</v>
      </c>
      <c r="O406" s="94">
        <f t="shared" ca="1" si="204"/>
        <v>0</v>
      </c>
      <c r="P406" s="94">
        <f t="shared" ca="1" si="204"/>
        <v>0</v>
      </c>
      <c r="Q406" s="94">
        <f t="shared" ca="1" si="204"/>
        <v>0</v>
      </c>
      <c r="R406" s="94">
        <f t="shared" ca="1" si="204"/>
        <v>0</v>
      </c>
      <c r="S406" s="94">
        <f t="shared" ca="1" si="204"/>
        <v>0</v>
      </c>
      <c r="T406" s="94">
        <f t="shared" ca="1" si="204"/>
        <v>0</v>
      </c>
      <c r="U406" s="94">
        <f t="shared" ca="1" si="204"/>
        <v>0</v>
      </c>
    </row>
    <row r="407" spans="1:21" ht="15">
      <c r="A407" s="93"/>
      <c r="B407" s="182" t="s">
        <v>82</v>
      </c>
      <c r="C407" s="88" t="s">
        <v>81</v>
      </c>
      <c r="D407" s="91" t="str">
        <f>C402</f>
        <v>External</v>
      </c>
      <c r="E407" s="88"/>
      <c r="F407" s="95"/>
      <c r="G407" s="89"/>
      <c r="H407" s="89"/>
      <c r="I407" s="89"/>
      <c r="J407" s="89"/>
      <c r="K407" s="139"/>
      <c r="L407" s="94">
        <f t="shared" ref="L407:U407" si="205">L410*L408</f>
        <v>0</v>
      </c>
      <c r="M407" s="94">
        <f t="shared" ca="1" si="205"/>
        <v>0</v>
      </c>
      <c r="N407" s="94">
        <f t="shared" ca="1" si="205"/>
        <v>0</v>
      </c>
      <c r="O407" s="94">
        <f t="shared" ca="1" si="205"/>
        <v>0</v>
      </c>
      <c r="P407" s="94">
        <f t="shared" ca="1" si="205"/>
        <v>0</v>
      </c>
      <c r="Q407" s="94">
        <f t="shared" ca="1" si="205"/>
        <v>0</v>
      </c>
      <c r="R407" s="94">
        <f t="shared" ca="1" si="205"/>
        <v>0</v>
      </c>
      <c r="S407" s="94">
        <f t="shared" ca="1" si="205"/>
        <v>0</v>
      </c>
      <c r="T407" s="94">
        <f t="shared" ca="1" si="205"/>
        <v>0</v>
      </c>
      <c r="U407" s="94">
        <f t="shared" ca="1" si="205"/>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6">INDEX($L$81:$U$85,MATCH($D408,$B$81:$B$85,0),MATCH(L$78,$L$78:$U$78,0))</f>
        <v>412.99</v>
      </c>
      <c r="M408" s="94">
        <f t="shared" si="206"/>
        <v>412.99</v>
      </c>
      <c r="N408" s="94">
        <f t="shared" si="206"/>
        <v>412.99</v>
      </c>
      <c r="O408" s="94">
        <f t="shared" si="206"/>
        <v>412.99</v>
      </c>
      <c r="P408" s="94">
        <f t="shared" si="206"/>
        <v>412.99</v>
      </c>
      <c r="Q408" s="94">
        <f t="shared" si="206"/>
        <v>412.99</v>
      </c>
      <c r="R408" s="94">
        <f t="shared" si="206"/>
        <v>412.99</v>
      </c>
      <c r="S408" s="94">
        <f t="shared" si="206"/>
        <v>412.99</v>
      </c>
      <c r="T408" s="94">
        <f t="shared" si="206"/>
        <v>412.99</v>
      </c>
      <c r="U408" s="94">
        <f t="shared" si="206"/>
        <v>412.99</v>
      </c>
    </row>
    <row r="409" spans="1:21" ht="15">
      <c r="A409" s="93"/>
      <c r="B409" s="182" t="s">
        <v>79</v>
      </c>
      <c r="C409" s="85" t="str">
        <f>"million "&amp;D408</f>
        <v>million USD</v>
      </c>
      <c r="D409" s="91" t="str">
        <f>D408</f>
        <v>USD</v>
      </c>
      <c r="E409" s="167"/>
      <c r="F409" s="90"/>
      <c r="G409" s="89"/>
      <c r="H409" s="89"/>
      <c r="I409" s="89"/>
      <c r="J409" s="89"/>
      <c r="K409" s="139"/>
      <c r="L409" s="183">
        <f t="shared" ref="L409:U409" si="207">L404/L408</f>
        <v>0</v>
      </c>
      <c r="M409" s="183">
        <f t="shared" si="207"/>
        <v>0</v>
      </c>
      <c r="N409" s="183">
        <f t="shared" si="207"/>
        <v>0</v>
      </c>
      <c r="O409" s="183">
        <f t="shared" si="207"/>
        <v>0</v>
      </c>
      <c r="P409" s="183">
        <f t="shared" si="207"/>
        <v>0</v>
      </c>
      <c r="Q409" s="183">
        <f t="shared" si="207"/>
        <v>0</v>
      </c>
      <c r="R409" s="183">
        <f t="shared" si="207"/>
        <v>0</v>
      </c>
      <c r="S409" s="183">
        <f t="shared" si="207"/>
        <v>0</v>
      </c>
      <c r="T409" s="183">
        <f t="shared" si="207"/>
        <v>0</v>
      </c>
      <c r="U409" s="183">
        <f t="shared" si="207"/>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8">L410+M409-M411</f>
        <v>0</v>
      </c>
      <c r="N410" s="94">
        <f t="shared" ca="1" si="208"/>
        <v>0</v>
      </c>
      <c r="O410" s="94">
        <f t="shared" ca="1" si="208"/>
        <v>0</v>
      </c>
      <c r="P410" s="94">
        <f t="shared" ca="1" si="208"/>
        <v>0</v>
      </c>
      <c r="Q410" s="94">
        <f t="shared" ca="1" si="208"/>
        <v>0</v>
      </c>
      <c r="R410" s="94">
        <f t="shared" ca="1" si="208"/>
        <v>0</v>
      </c>
      <c r="S410" s="94">
        <f t="shared" ca="1" si="208"/>
        <v>0</v>
      </c>
      <c r="T410" s="94">
        <f t="shared" ca="1" si="208"/>
        <v>0</v>
      </c>
      <c r="U410" s="94">
        <f t="shared" ca="1" si="208"/>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9">IF(M$241&gt;$C398-1,SUM(OFFSET($L409,0,M$241-$C398,1,$C398-$C399))/($C398-$C399),IF(M$241&lt;$C399+1,0,SUM(OFFSET($L409,0,0,1,M$241-$C399))/($C398-$C399)))</f>
        <v>0</v>
      </c>
      <c r="N411" s="94">
        <f t="shared" ca="1" si="209"/>
        <v>0</v>
      </c>
      <c r="O411" s="94">
        <f t="shared" ca="1" si="209"/>
        <v>0</v>
      </c>
      <c r="P411" s="94">
        <f t="shared" ca="1" si="209"/>
        <v>0</v>
      </c>
      <c r="Q411" s="94">
        <f t="shared" ca="1" si="209"/>
        <v>0</v>
      </c>
      <c r="R411" s="94">
        <f t="shared" ca="1" si="209"/>
        <v>0</v>
      </c>
      <c r="S411" s="94">
        <f t="shared" ca="1" si="209"/>
        <v>0</v>
      </c>
      <c r="T411" s="94">
        <f t="shared" ca="1" si="209"/>
        <v>0</v>
      </c>
      <c r="U411" s="94">
        <f t="shared" ca="1" si="209"/>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210">L410*$C400</f>
        <v>0</v>
      </c>
      <c r="N412" s="94">
        <f t="shared" ca="1" si="210"/>
        <v>0</v>
      </c>
      <c r="O412" s="94">
        <f t="shared" ca="1" si="210"/>
        <v>0</v>
      </c>
      <c r="P412" s="94">
        <f t="shared" ca="1" si="210"/>
        <v>0</v>
      </c>
      <c r="Q412" s="94">
        <f t="shared" ca="1" si="210"/>
        <v>0</v>
      </c>
      <c r="R412" s="94">
        <f t="shared" ca="1" si="210"/>
        <v>0</v>
      </c>
      <c r="S412" s="94">
        <f t="shared" ca="1" si="210"/>
        <v>0</v>
      </c>
      <c r="T412" s="94">
        <f t="shared" ca="1" si="210"/>
        <v>0</v>
      </c>
      <c r="U412" s="94">
        <f t="shared" ca="1" si="210"/>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211">M421/M$101*100</f>
        <v>0</v>
      </c>
      <c r="N420" s="183">
        <f t="shared" ca="1" si="211"/>
        <v>0</v>
      </c>
      <c r="O420" s="183">
        <f t="shared" ca="1" si="211"/>
        <v>0</v>
      </c>
      <c r="P420" s="183">
        <f t="shared" ca="1" si="211"/>
        <v>0</v>
      </c>
      <c r="Q420" s="183">
        <f t="shared" ca="1" si="211"/>
        <v>0</v>
      </c>
      <c r="R420" s="183">
        <f t="shared" ca="1" si="211"/>
        <v>0</v>
      </c>
      <c r="S420" s="183">
        <f t="shared" ca="1" si="211"/>
        <v>0</v>
      </c>
      <c r="T420" s="183">
        <f t="shared" ca="1" si="211"/>
        <v>0</v>
      </c>
      <c r="U420" s="183">
        <f t="shared" ca="1" si="211"/>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12">SUMIF($E$63:$E$72,$B413,M$63:M$72)*M425</f>
        <v>0</v>
      </c>
      <c r="N421" s="159">
        <f t="shared" si="212"/>
        <v>0</v>
      </c>
      <c r="O421" s="159">
        <f t="shared" si="212"/>
        <v>0</v>
      </c>
      <c r="P421" s="159">
        <f t="shared" si="212"/>
        <v>0</v>
      </c>
      <c r="Q421" s="159">
        <f t="shared" si="212"/>
        <v>0</v>
      </c>
      <c r="R421" s="159">
        <f t="shared" si="212"/>
        <v>0</v>
      </c>
      <c r="S421" s="159">
        <f t="shared" si="212"/>
        <v>0</v>
      </c>
      <c r="T421" s="159">
        <f t="shared" si="212"/>
        <v>0</v>
      </c>
      <c r="U421" s="159">
        <f t="shared" si="212"/>
        <v>0</v>
      </c>
    </row>
    <row r="422" spans="1:21" ht="15">
      <c r="A422" s="93"/>
      <c r="B422" s="182" t="s">
        <v>83</v>
      </c>
      <c r="C422" s="88" t="s">
        <v>81</v>
      </c>
      <c r="D422" s="91" t="str">
        <f>C419</f>
        <v>Domestic</v>
      </c>
      <c r="E422" s="88"/>
      <c r="F422" s="95"/>
      <c r="G422" s="89"/>
      <c r="H422" s="89"/>
      <c r="I422" s="89"/>
      <c r="J422" s="89"/>
      <c r="K422" s="139"/>
      <c r="L422" s="150"/>
      <c r="M422" s="94">
        <f t="shared" ref="M422:U422" ca="1" si="213">M428*M425</f>
        <v>0</v>
      </c>
      <c r="N422" s="94">
        <f t="shared" ca="1" si="213"/>
        <v>0</v>
      </c>
      <c r="O422" s="94">
        <f t="shared" ca="1" si="213"/>
        <v>0</v>
      </c>
      <c r="P422" s="94">
        <f t="shared" ca="1" si="213"/>
        <v>0</v>
      </c>
      <c r="Q422" s="94">
        <f t="shared" ca="1" si="213"/>
        <v>0</v>
      </c>
      <c r="R422" s="94">
        <f t="shared" ca="1" si="213"/>
        <v>0</v>
      </c>
      <c r="S422" s="94">
        <f t="shared" ca="1" si="213"/>
        <v>0</v>
      </c>
      <c r="T422" s="94">
        <f t="shared" ca="1" si="213"/>
        <v>0</v>
      </c>
      <c r="U422" s="94">
        <f t="shared" ca="1" si="213"/>
        <v>0</v>
      </c>
    </row>
    <row r="423" spans="1:21" ht="15">
      <c r="A423" s="93"/>
      <c r="B423" s="182" t="s">
        <v>101</v>
      </c>
      <c r="C423" s="88" t="s">
        <v>81</v>
      </c>
      <c r="D423" s="91" t="str">
        <f>C419</f>
        <v>Domestic</v>
      </c>
      <c r="E423" s="88"/>
      <c r="F423" s="95"/>
      <c r="G423" s="89"/>
      <c r="H423" s="89"/>
      <c r="I423" s="89"/>
      <c r="J423" s="89"/>
      <c r="K423" s="139"/>
      <c r="L423" s="150"/>
      <c r="M423" s="94">
        <f t="shared" ref="M423:U423" si="214">M429*M425</f>
        <v>0</v>
      </c>
      <c r="N423" s="94">
        <f t="shared" ca="1" si="214"/>
        <v>0</v>
      </c>
      <c r="O423" s="94">
        <f t="shared" ca="1" si="214"/>
        <v>0</v>
      </c>
      <c r="P423" s="94">
        <f t="shared" ca="1" si="214"/>
        <v>0</v>
      </c>
      <c r="Q423" s="94">
        <f t="shared" ca="1" si="214"/>
        <v>0</v>
      </c>
      <c r="R423" s="94">
        <f t="shared" ca="1" si="214"/>
        <v>0</v>
      </c>
      <c r="S423" s="94">
        <f t="shared" ca="1" si="214"/>
        <v>0</v>
      </c>
      <c r="T423" s="94">
        <f t="shared" ca="1" si="214"/>
        <v>0</v>
      </c>
      <c r="U423" s="94">
        <f t="shared" ca="1" si="214"/>
        <v>0</v>
      </c>
    </row>
    <row r="424" spans="1:21" ht="15">
      <c r="A424" s="93"/>
      <c r="B424" s="182" t="s">
        <v>82</v>
      </c>
      <c r="C424" s="88" t="s">
        <v>81</v>
      </c>
      <c r="D424" s="91" t="str">
        <f>C419</f>
        <v>Domestic</v>
      </c>
      <c r="E424" s="88"/>
      <c r="F424" s="95"/>
      <c r="G424" s="89"/>
      <c r="H424" s="89"/>
      <c r="I424" s="89"/>
      <c r="J424" s="89"/>
      <c r="K424" s="139"/>
      <c r="L424" s="94">
        <f t="shared" ref="L424:U424" si="215">L427*L425</f>
        <v>0</v>
      </c>
      <c r="M424" s="94">
        <f t="shared" ca="1" si="215"/>
        <v>0</v>
      </c>
      <c r="N424" s="94">
        <f t="shared" ca="1" si="215"/>
        <v>0</v>
      </c>
      <c r="O424" s="94">
        <f t="shared" ca="1" si="215"/>
        <v>0</v>
      </c>
      <c r="P424" s="94">
        <f t="shared" ca="1" si="215"/>
        <v>0</v>
      </c>
      <c r="Q424" s="94">
        <f t="shared" ca="1" si="215"/>
        <v>0</v>
      </c>
      <c r="R424" s="94">
        <f t="shared" ca="1" si="215"/>
        <v>0</v>
      </c>
      <c r="S424" s="94">
        <f t="shared" ca="1" si="215"/>
        <v>0</v>
      </c>
      <c r="T424" s="94">
        <f t="shared" ca="1" si="215"/>
        <v>0</v>
      </c>
      <c r="U424" s="94">
        <f t="shared" ca="1" si="215"/>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6">INDEX($L$81:$U$85,MATCH($D425,$B$81:$B$85,0),MATCH(L$78,$L$78:$U$78,0))</f>
        <v>1</v>
      </c>
      <c r="M425" s="94">
        <f t="shared" si="216"/>
        <v>1</v>
      </c>
      <c r="N425" s="94">
        <f t="shared" si="216"/>
        <v>1</v>
      </c>
      <c r="O425" s="94">
        <f t="shared" si="216"/>
        <v>1</v>
      </c>
      <c r="P425" s="94">
        <f t="shared" si="216"/>
        <v>1</v>
      </c>
      <c r="Q425" s="94">
        <f t="shared" si="216"/>
        <v>1</v>
      </c>
      <c r="R425" s="94">
        <f t="shared" si="216"/>
        <v>1</v>
      </c>
      <c r="S425" s="94">
        <f t="shared" si="216"/>
        <v>1</v>
      </c>
      <c r="T425" s="94">
        <f t="shared" si="216"/>
        <v>1</v>
      </c>
      <c r="U425" s="94">
        <f t="shared" si="216"/>
        <v>1</v>
      </c>
    </row>
    <row r="426" spans="1:21" ht="15">
      <c r="A426" s="93"/>
      <c r="B426" s="182" t="s">
        <v>79</v>
      </c>
      <c r="C426" s="85" t="str">
        <f>"million "&amp;D425</f>
        <v>million LCU</v>
      </c>
      <c r="D426" s="91" t="str">
        <f>D425</f>
        <v>LCU</v>
      </c>
      <c r="E426" s="167"/>
      <c r="F426" s="90"/>
      <c r="G426" s="89"/>
      <c r="H426" s="89"/>
      <c r="I426" s="89"/>
      <c r="J426" s="89"/>
      <c r="K426" s="139"/>
      <c r="L426" s="183">
        <f t="shared" ref="L426:U426" si="217">L421/L425</f>
        <v>0</v>
      </c>
      <c r="M426" s="183">
        <f t="shared" si="217"/>
        <v>0</v>
      </c>
      <c r="N426" s="183">
        <f t="shared" si="217"/>
        <v>0</v>
      </c>
      <c r="O426" s="183">
        <f t="shared" si="217"/>
        <v>0</v>
      </c>
      <c r="P426" s="183">
        <f t="shared" si="217"/>
        <v>0</v>
      </c>
      <c r="Q426" s="183">
        <f t="shared" si="217"/>
        <v>0</v>
      </c>
      <c r="R426" s="183">
        <f t="shared" si="217"/>
        <v>0</v>
      </c>
      <c r="S426" s="183">
        <f t="shared" si="217"/>
        <v>0</v>
      </c>
      <c r="T426" s="183">
        <f t="shared" si="217"/>
        <v>0</v>
      </c>
      <c r="U426" s="183">
        <f t="shared" si="217"/>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8">L427+M426-M428</f>
        <v>0</v>
      </c>
      <c r="N427" s="94">
        <f t="shared" ca="1" si="218"/>
        <v>0</v>
      </c>
      <c r="O427" s="94">
        <f t="shared" ca="1" si="218"/>
        <v>0</v>
      </c>
      <c r="P427" s="94">
        <f t="shared" ca="1" si="218"/>
        <v>0</v>
      </c>
      <c r="Q427" s="94">
        <f t="shared" ca="1" si="218"/>
        <v>0</v>
      </c>
      <c r="R427" s="94">
        <f t="shared" ca="1" si="218"/>
        <v>0</v>
      </c>
      <c r="S427" s="94">
        <f t="shared" ca="1" si="218"/>
        <v>0</v>
      </c>
      <c r="T427" s="94">
        <f t="shared" ca="1" si="218"/>
        <v>0</v>
      </c>
      <c r="U427" s="94">
        <f t="shared" ca="1" si="218"/>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9">IF(M$241&gt;$C415-1,SUM(OFFSET($L426,0,M$241-$C415,1,$C415-$C416))/($C415-$C416),IF(M$241&lt;$C416+1,0,SUM(OFFSET($L426,0,0,1,M$241-$C416))/($C415-$C416)))</f>
        <v>0</v>
      </c>
      <c r="N428" s="94">
        <f t="shared" ca="1" si="219"/>
        <v>0</v>
      </c>
      <c r="O428" s="94">
        <f t="shared" ca="1" si="219"/>
        <v>0</v>
      </c>
      <c r="P428" s="94">
        <f t="shared" ca="1" si="219"/>
        <v>0</v>
      </c>
      <c r="Q428" s="94">
        <f t="shared" ca="1" si="219"/>
        <v>0</v>
      </c>
      <c r="R428" s="94">
        <f t="shared" ca="1" si="219"/>
        <v>0</v>
      </c>
      <c r="S428" s="94">
        <f t="shared" ca="1" si="219"/>
        <v>0</v>
      </c>
      <c r="T428" s="94">
        <f t="shared" ca="1" si="219"/>
        <v>0</v>
      </c>
      <c r="U428" s="94">
        <f t="shared" ca="1" si="219"/>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20">L427*$C417</f>
        <v>0</v>
      </c>
      <c r="N429" s="94">
        <f t="shared" ca="1" si="220"/>
        <v>0</v>
      </c>
      <c r="O429" s="94">
        <f t="shared" ca="1" si="220"/>
        <v>0</v>
      </c>
      <c r="P429" s="94">
        <f t="shared" ca="1" si="220"/>
        <v>0</v>
      </c>
      <c r="Q429" s="94">
        <f t="shared" ca="1" si="220"/>
        <v>0</v>
      </c>
      <c r="R429" s="94">
        <f t="shared" ca="1" si="220"/>
        <v>0</v>
      </c>
      <c r="S429" s="94">
        <f t="shared" ca="1" si="220"/>
        <v>0</v>
      </c>
      <c r="T429" s="94">
        <f t="shared" ca="1" si="220"/>
        <v>0</v>
      </c>
      <c r="U429" s="94">
        <f t="shared" ca="1" si="220"/>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21">M438/M$101*100</f>
        <v>0</v>
      </c>
      <c r="N437" s="183">
        <f t="shared" ca="1" si="221"/>
        <v>0</v>
      </c>
      <c r="O437" s="183">
        <f t="shared" ca="1" si="221"/>
        <v>0</v>
      </c>
      <c r="P437" s="183">
        <f t="shared" ca="1" si="221"/>
        <v>0</v>
      </c>
      <c r="Q437" s="183">
        <f t="shared" ca="1" si="221"/>
        <v>0</v>
      </c>
      <c r="R437" s="183">
        <f t="shared" ca="1" si="221"/>
        <v>0</v>
      </c>
      <c r="S437" s="183">
        <f t="shared" ca="1" si="221"/>
        <v>0</v>
      </c>
      <c r="T437" s="183">
        <f t="shared" ca="1" si="221"/>
        <v>0</v>
      </c>
      <c r="U437" s="183">
        <f t="shared" ca="1" si="221"/>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22">SUMIF($E$63:$E$72,$B430,M$63:M$72)*M442</f>
        <v>0</v>
      </c>
      <c r="N438" s="159">
        <f t="shared" si="222"/>
        <v>0</v>
      </c>
      <c r="O438" s="159">
        <f t="shared" si="222"/>
        <v>0</v>
      </c>
      <c r="P438" s="159">
        <f t="shared" si="222"/>
        <v>0</v>
      </c>
      <c r="Q438" s="159">
        <f t="shared" si="222"/>
        <v>0</v>
      </c>
      <c r="R438" s="159">
        <f t="shared" si="222"/>
        <v>0</v>
      </c>
      <c r="S438" s="159">
        <f t="shared" si="222"/>
        <v>0</v>
      </c>
      <c r="T438" s="159">
        <f t="shared" si="222"/>
        <v>0</v>
      </c>
      <c r="U438" s="159">
        <f t="shared" si="222"/>
        <v>0</v>
      </c>
    </row>
    <row r="439" spans="1:21" ht="15">
      <c r="A439" s="93"/>
      <c r="B439" s="182" t="s">
        <v>83</v>
      </c>
      <c r="C439" s="88" t="s">
        <v>81</v>
      </c>
      <c r="D439" s="91" t="str">
        <f>C436</f>
        <v>Domestic</v>
      </c>
      <c r="E439" s="88"/>
      <c r="F439" s="95"/>
      <c r="G439" s="89"/>
      <c r="H439" s="89"/>
      <c r="I439" s="89"/>
      <c r="J439" s="89"/>
      <c r="K439" s="139"/>
      <c r="L439" s="150"/>
      <c r="M439" s="94">
        <f t="shared" ref="M439:U439" ca="1" si="223">M445*M442</f>
        <v>0</v>
      </c>
      <c r="N439" s="94">
        <f t="shared" ca="1" si="223"/>
        <v>0</v>
      </c>
      <c r="O439" s="94">
        <f t="shared" ca="1" si="223"/>
        <v>0</v>
      </c>
      <c r="P439" s="94">
        <f t="shared" ca="1" si="223"/>
        <v>0</v>
      </c>
      <c r="Q439" s="94">
        <f t="shared" ca="1" si="223"/>
        <v>0</v>
      </c>
      <c r="R439" s="94">
        <f t="shared" ca="1" si="223"/>
        <v>0</v>
      </c>
      <c r="S439" s="94">
        <f t="shared" ca="1" si="223"/>
        <v>0</v>
      </c>
      <c r="T439" s="94">
        <f t="shared" ca="1" si="223"/>
        <v>0</v>
      </c>
      <c r="U439" s="94">
        <f t="shared" ca="1" si="223"/>
        <v>0</v>
      </c>
    </row>
    <row r="440" spans="1:21" ht="15">
      <c r="A440" s="93"/>
      <c r="B440" s="182" t="s">
        <v>101</v>
      </c>
      <c r="C440" s="88" t="s">
        <v>81</v>
      </c>
      <c r="D440" s="91" t="str">
        <f>C436</f>
        <v>Domestic</v>
      </c>
      <c r="E440" s="88"/>
      <c r="F440" s="95"/>
      <c r="G440" s="89"/>
      <c r="H440" s="89"/>
      <c r="I440" s="89"/>
      <c r="J440" s="89"/>
      <c r="K440" s="139"/>
      <c r="L440" s="150"/>
      <c r="M440" s="94">
        <f t="shared" ref="M440:U440" si="224">M446*M442</f>
        <v>0</v>
      </c>
      <c r="N440" s="94">
        <f t="shared" ca="1" si="224"/>
        <v>0</v>
      </c>
      <c r="O440" s="94">
        <f t="shared" ca="1" si="224"/>
        <v>0</v>
      </c>
      <c r="P440" s="94">
        <f t="shared" ca="1" si="224"/>
        <v>0</v>
      </c>
      <c r="Q440" s="94">
        <f t="shared" ca="1" si="224"/>
        <v>0</v>
      </c>
      <c r="R440" s="94">
        <f t="shared" ca="1" si="224"/>
        <v>0</v>
      </c>
      <c r="S440" s="94">
        <f t="shared" ca="1" si="224"/>
        <v>0</v>
      </c>
      <c r="T440" s="94">
        <f t="shared" ca="1" si="224"/>
        <v>0</v>
      </c>
      <c r="U440" s="94">
        <f t="shared" ca="1" si="224"/>
        <v>0</v>
      </c>
    </row>
    <row r="441" spans="1:21" ht="15">
      <c r="A441" s="93"/>
      <c r="B441" s="182" t="s">
        <v>82</v>
      </c>
      <c r="C441" s="88" t="s">
        <v>81</v>
      </c>
      <c r="D441" s="91" t="str">
        <f>C436</f>
        <v>Domestic</v>
      </c>
      <c r="E441" s="88"/>
      <c r="F441" s="95"/>
      <c r="G441" s="89"/>
      <c r="H441" s="89"/>
      <c r="I441" s="89"/>
      <c r="J441" s="89"/>
      <c r="K441" s="139"/>
      <c r="L441" s="94">
        <f t="shared" ref="L441:U441" si="225">L444*L442</f>
        <v>0</v>
      </c>
      <c r="M441" s="94">
        <f t="shared" ca="1" si="225"/>
        <v>0</v>
      </c>
      <c r="N441" s="94">
        <f t="shared" ca="1" si="225"/>
        <v>0</v>
      </c>
      <c r="O441" s="94">
        <f t="shared" ca="1" si="225"/>
        <v>0</v>
      </c>
      <c r="P441" s="94">
        <f t="shared" ca="1" si="225"/>
        <v>0</v>
      </c>
      <c r="Q441" s="94">
        <f t="shared" ca="1" si="225"/>
        <v>0</v>
      </c>
      <c r="R441" s="94">
        <f t="shared" ca="1" si="225"/>
        <v>0</v>
      </c>
      <c r="S441" s="94">
        <f t="shared" ca="1" si="225"/>
        <v>0</v>
      </c>
      <c r="T441" s="94">
        <f t="shared" ca="1" si="225"/>
        <v>0</v>
      </c>
      <c r="U441" s="94">
        <f t="shared" ca="1" si="225"/>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6">INDEX($L$81:$U$85,MATCH($D442,$B$81:$B$85,0),MATCH(L$78,$L$78:$U$78,0))</f>
        <v>1</v>
      </c>
      <c r="M442" s="94">
        <f t="shared" si="226"/>
        <v>1</v>
      </c>
      <c r="N442" s="94">
        <f t="shared" si="226"/>
        <v>1</v>
      </c>
      <c r="O442" s="94">
        <f t="shared" si="226"/>
        <v>1</v>
      </c>
      <c r="P442" s="94">
        <f t="shared" si="226"/>
        <v>1</v>
      </c>
      <c r="Q442" s="94">
        <f t="shared" si="226"/>
        <v>1</v>
      </c>
      <c r="R442" s="94">
        <f t="shared" si="226"/>
        <v>1</v>
      </c>
      <c r="S442" s="94">
        <f t="shared" si="226"/>
        <v>1</v>
      </c>
      <c r="T442" s="94">
        <f t="shared" si="226"/>
        <v>1</v>
      </c>
      <c r="U442" s="94">
        <f t="shared" si="226"/>
        <v>1</v>
      </c>
    </row>
    <row r="443" spans="1:21" ht="15">
      <c r="A443" s="93"/>
      <c r="B443" s="182" t="s">
        <v>79</v>
      </c>
      <c r="C443" s="85" t="str">
        <f>"million "&amp;D442</f>
        <v>million LCU</v>
      </c>
      <c r="D443" s="91" t="str">
        <f>D442</f>
        <v>LCU</v>
      </c>
      <c r="E443" s="167"/>
      <c r="F443" s="90"/>
      <c r="G443" s="89"/>
      <c r="H443" s="89"/>
      <c r="I443" s="89"/>
      <c r="J443" s="89"/>
      <c r="K443" s="139"/>
      <c r="L443" s="183">
        <f t="shared" ref="L443:U443" si="227">L438/L442</f>
        <v>0</v>
      </c>
      <c r="M443" s="183">
        <f t="shared" si="227"/>
        <v>0</v>
      </c>
      <c r="N443" s="183">
        <f t="shared" si="227"/>
        <v>0</v>
      </c>
      <c r="O443" s="183">
        <f t="shared" si="227"/>
        <v>0</v>
      </c>
      <c r="P443" s="183">
        <f t="shared" si="227"/>
        <v>0</v>
      </c>
      <c r="Q443" s="183">
        <f t="shared" si="227"/>
        <v>0</v>
      </c>
      <c r="R443" s="183">
        <f t="shared" si="227"/>
        <v>0</v>
      </c>
      <c r="S443" s="183">
        <f t="shared" si="227"/>
        <v>0</v>
      </c>
      <c r="T443" s="183">
        <f t="shared" si="227"/>
        <v>0</v>
      </c>
      <c r="U443" s="183">
        <f t="shared" si="227"/>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8">L444+M443-M445</f>
        <v>0</v>
      </c>
      <c r="N444" s="94">
        <f t="shared" ca="1" si="228"/>
        <v>0</v>
      </c>
      <c r="O444" s="94">
        <f t="shared" ca="1" si="228"/>
        <v>0</v>
      </c>
      <c r="P444" s="94">
        <f t="shared" ca="1" si="228"/>
        <v>0</v>
      </c>
      <c r="Q444" s="94">
        <f t="shared" ca="1" si="228"/>
        <v>0</v>
      </c>
      <c r="R444" s="94">
        <f t="shared" ca="1" si="228"/>
        <v>0</v>
      </c>
      <c r="S444" s="94">
        <f t="shared" ca="1" si="228"/>
        <v>0</v>
      </c>
      <c r="T444" s="94">
        <f t="shared" ca="1" si="228"/>
        <v>0</v>
      </c>
      <c r="U444" s="94">
        <f t="shared" ca="1" si="228"/>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9">IF(M$241&gt;$C432-1,SUM(OFFSET($L443,0,M$241-$C432,1,$C432-$C433))/($C432-$C433),IF(M$241&lt;$C433+1,0,SUM(OFFSET($L443,0,0,1,M$241-$C433))/($C432-$C433)))</f>
        <v>0</v>
      </c>
      <c r="N445" s="94">
        <f t="shared" ca="1" si="229"/>
        <v>0</v>
      </c>
      <c r="O445" s="94">
        <f t="shared" ca="1" si="229"/>
        <v>0</v>
      </c>
      <c r="P445" s="94">
        <f t="shared" ca="1" si="229"/>
        <v>0</v>
      </c>
      <c r="Q445" s="94">
        <f t="shared" ca="1" si="229"/>
        <v>0</v>
      </c>
      <c r="R445" s="94">
        <f t="shared" ca="1" si="229"/>
        <v>0</v>
      </c>
      <c r="S445" s="94">
        <f t="shared" ca="1" si="229"/>
        <v>0</v>
      </c>
      <c r="T445" s="94">
        <f t="shared" ca="1" si="229"/>
        <v>0</v>
      </c>
      <c r="U445" s="94">
        <f t="shared" ca="1" si="229"/>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30">L444*$C434</f>
        <v>0</v>
      </c>
      <c r="N446" s="94">
        <f t="shared" ca="1" si="230"/>
        <v>0</v>
      </c>
      <c r="O446" s="94">
        <f t="shared" ca="1" si="230"/>
        <v>0</v>
      </c>
      <c r="P446" s="94">
        <f t="shared" ca="1" si="230"/>
        <v>0</v>
      </c>
      <c r="Q446" s="94">
        <f t="shared" ca="1" si="230"/>
        <v>0</v>
      </c>
      <c r="R446" s="94">
        <f t="shared" ca="1" si="230"/>
        <v>0</v>
      </c>
      <c r="S446" s="94">
        <f t="shared" ca="1" si="230"/>
        <v>0</v>
      </c>
      <c r="T446" s="94">
        <f t="shared" ca="1" si="230"/>
        <v>0</v>
      </c>
      <c r="U446" s="94">
        <f t="shared" ca="1" si="230"/>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31">M455/M$101*100</f>
        <v>0</v>
      </c>
      <c r="N454" s="183">
        <f t="shared" ca="1" si="231"/>
        <v>0</v>
      </c>
      <c r="O454" s="183">
        <f t="shared" ca="1" si="231"/>
        <v>0</v>
      </c>
      <c r="P454" s="183">
        <f t="shared" ca="1" si="231"/>
        <v>0</v>
      </c>
      <c r="Q454" s="183">
        <f t="shared" ca="1" si="231"/>
        <v>0</v>
      </c>
      <c r="R454" s="183">
        <f t="shared" ca="1" si="231"/>
        <v>0</v>
      </c>
      <c r="S454" s="183">
        <f t="shared" ca="1" si="231"/>
        <v>0</v>
      </c>
      <c r="T454" s="183">
        <f t="shared" ca="1" si="231"/>
        <v>0</v>
      </c>
      <c r="U454" s="183">
        <f t="shared" ca="1" si="231"/>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32">SUMIF($E$63:$E$72,$B447,M$63:M$72)*M459</f>
        <v>0</v>
      </c>
      <c r="N455" s="159">
        <f t="shared" si="232"/>
        <v>0</v>
      </c>
      <c r="O455" s="159">
        <f t="shared" si="232"/>
        <v>0</v>
      </c>
      <c r="P455" s="159">
        <f t="shared" si="232"/>
        <v>0</v>
      </c>
      <c r="Q455" s="159">
        <f t="shared" si="232"/>
        <v>0</v>
      </c>
      <c r="R455" s="159">
        <f t="shared" si="232"/>
        <v>0</v>
      </c>
      <c r="S455" s="159">
        <f t="shared" si="232"/>
        <v>0</v>
      </c>
      <c r="T455" s="159">
        <f t="shared" si="232"/>
        <v>0</v>
      </c>
      <c r="U455" s="159">
        <f t="shared" si="232"/>
        <v>0</v>
      </c>
    </row>
    <row r="456" spans="1:21" ht="15">
      <c r="A456" s="93"/>
      <c r="B456" s="182" t="s">
        <v>83</v>
      </c>
      <c r="C456" s="88" t="s">
        <v>81</v>
      </c>
      <c r="D456" s="91" t="str">
        <f>C453</f>
        <v>Domestic</v>
      </c>
      <c r="E456" s="88"/>
      <c r="F456" s="95"/>
      <c r="G456" s="89"/>
      <c r="H456" s="89"/>
      <c r="I456" s="89"/>
      <c r="J456" s="89"/>
      <c r="K456" s="139"/>
      <c r="L456" s="150"/>
      <c r="M456" s="94">
        <f t="shared" ref="M456:U456" ca="1" si="233">M462*M459</f>
        <v>0</v>
      </c>
      <c r="N456" s="94">
        <f t="shared" ca="1" si="233"/>
        <v>0</v>
      </c>
      <c r="O456" s="94">
        <f t="shared" ca="1" si="233"/>
        <v>0</v>
      </c>
      <c r="P456" s="94">
        <f t="shared" ca="1" si="233"/>
        <v>0</v>
      </c>
      <c r="Q456" s="94">
        <f t="shared" ca="1" si="233"/>
        <v>0</v>
      </c>
      <c r="R456" s="94">
        <f t="shared" ca="1" si="233"/>
        <v>0</v>
      </c>
      <c r="S456" s="94">
        <f t="shared" ca="1" si="233"/>
        <v>0</v>
      </c>
      <c r="T456" s="94">
        <f t="shared" ca="1" si="233"/>
        <v>0</v>
      </c>
      <c r="U456" s="94">
        <f t="shared" ca="1" si="233"/>
        <v>0</v>
      </c>
    </row>
    <row r="457" spans="1:21" ht="15">
      <c r="A457" s="93"/>
      <c r="B457" s="182" t="s">
        <v>101</v>
      </c>
      <c r="C457" s="88" t="s">
        <v>81</v>
      </c>
      <c r="D457" s="91" t="str">
        <f>C453</f>
        <v>Domestic</v>
      </c>
      <c r="E457" s="88"/>
      <c r="F457" s="95"/>
      <c r="G457" s="89"/>
      <c r="H457" s="89"/>
      <c r="I457" s="89"/>
      <c r="J457" s="89"/>
      <c r="K457" s="139"/>
      <c r="L457" s="150"/>
      <c r="M457" s="94">
        <f t="shared" ref="M457:U457" si="234">M463*M459</f>
        <v>0</v>
      </c>
      <c r="N457" s="94">
        <f t="shared" ca="1" si="234"/>
        <v>0</v>
      </c>
      <c r="O457" s="94">
        <f t="shared" ca="1" si="234"/>
        <v>0</v>
      </c>
      <c r="P457" s="94">
        <f t="shared" ca="1" si="234"/>
        <v>0</v>
      </c>
      <c r="Q457" s="94">
        <f t="shared" ca="1" si="234"/>
        <v>0</v>
      </c>
      <c r="R457" s="94">
        <f t="shared" ca="1" si="234"/>
        <v>0</v>
      </c>
      <c r="S457" s="94">
        <f t="shared" ca="1" si="234"/>
        <v>0</v>
      </c>
      <c r="T457" s="94">
        <f t="shared" ca="1" si="234"/>
        <v>0</v>
      </c>
      <c r="U457" s="94">
        <f t="shared" ca="1" si="234"/>
        <v>0</v>
      </c>
    </row>
    <row r="458" spans="1:21" ht="15">
      <c r="A458" s="93"/>
      <c r="B458" s="182" t="s">
        <v>82</v>
      </c>
      <c r="C458" s="88" t="s">
        <v>81</v>
      </c>
      <c r="D458" s="91" t="str">
        <f>C453</f>
        <v>Domestic</v>
      </c>
      <c r="E458" s="88"/>
      <c r="F458" s="95"/>
      <c r="G458" s="89"/>
      <c r="H458" s="89"/>
      <c r="I458" s="89"/>
      <c r="J458" s="89"/>
      <c r="K458" s="139"/>
      <c r="L458" s="94">
        <f t="shared" ref="L458:U458" si="235">L461*L459</f>
        <v>0</v>
      </c>
      <c r="M458" s="94">
        <f t="shared" ca="1" si="235"/>
        <v>0</v>
      </c>
      <c r="N458" s="94">
        <f t="shared" ca="1" si="235"/>
        <v>0</v>
      </c>
      <c r="O458" s="94">
        <f t="shared" ca="1" si="235"/>
        <v>0</v>
      </c>
      <c r="P458" s="94">
        <f t="shared" ca="1" si="235"/>
        <v>0</v>
      </c>
      <c r="Q458" s="94">
        <f t="shared" ca="1" si="235"/>
        <v>0</v>
      </c>
      <c r="R458" s="94">
        <f t="shared" ca="1" si="235"/>
        <v>0</v>
      </c>
      <c r="S458" s="94">
        <f t="shared" ca="1" si="235"/>
        <v>0</v>
      </c>
      <c r="T458" s="94">
        <f t="shared" ca="1" si="235"/>
        <v>0</v>
      </c>
      <c r="U458" s="94">
        <f t="shared" ca="1" si="235"/>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6">INDEX($L$81:$U$85,MATCH($D459,$B$81:$B$85,0),MATCH(L$78,$L$78:$U$78,0))</f>
        <v>1</v>
      </c>
      <c r="M459" s="94">
        <f t="shared" si="236"/>
        <v>1</v>
      </c>
      <c r="N459" s="94">
        <f t="shared" si="236"/>
        <v>1</v>
      </c>
      <c r="O459" s="94">
        <f t="shared" si="236"/>
        <v>1</v>
      </c>
      <c r="P459" s="94">
        <f t="shared" si="236"/>
        <v>1</v>
      </c>
      <c r="Q459" s="94">
        <f t="shared" si="236"/>
        <v>1</v>
      </c>
      <c r="R459" s="94">
        <f t="shared" si="236"/>
        <v>1</v>
      </c>
      <c r="S459" s="94">
        <f t="shared" si="236"/>
        <v>1</v>
      </c>
      <c r="T459" s="94">
        <f t="shared" si="236"/>
        <v>1</v>
      </c>
      <c r="U459" s="94">
        <f t="shared" si="236"/>
        <v>1</v>
      </c>
    </row>
    <row r="460" spans="1:21" ht="15">
      <c r="A460" s="93"/>
      <c r="B460" s="182" t="s">
        <v>79</v>
      </c>
      <c r="C460" s="85" t="str">
        <f>"million "&amp;D459</f>
        <v>million LCU</v>
      </c>
      <c r="D460" s="91" t="str">
        <f>D459</f>
        <v>LCU</v>
      </c>
      <c r="E460" s="167"/>
      <c r="F460" s="90"/>
      <c r="G460" s="89"/>
      <c r="H460" s="89"/>
      <c r="I460" s="89"/>
      <c r="J460" s="89"/>
      <c r="K460" s="139"/>
      <c r="L460" s="183">
        <f t="shared" ref="L460:U460" si="237">L455/L459</f>
        <v>0</v>
      </c>
      <c r="M460" s="183">
        <f t="shared" si="237"/>
        <v>0</v>
      </c>
      <c r="N460" s="183">
        <f t="shared" si="237"/>
        <v>0</v>
      </c>
      <c r="O460" s="183">
        <f t="shared" si="237"/>
        <v>0</v>
      </c>
      <c r="P460" s="183">
        <f t="shared" si="237"/>
        <v>0</v>
      </c>
      <c r="Q460" s="183">
        <f t="shared" si="237"/>
        <v>0</v>
      </c>
      <c r="R460" s="183">
        <f t="shared" si="237"/>
        <v>0</v>
      </c>
      <c r="S460" s="183">
        <f t="shared" si="237"/>
        <v>0</v>
      </c>
      <c r="T460" s="183">
        <f t="shared" si="237"/>
        <v>0</v>
      </c>
      <c r="U460" s="183">
        <f t="shared" si="237"/>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8">L461+M460-M462</f>
        <v>0</v>
      </c>
      <c r="N461" s="94">
        <f t="shared" ca="1" si="238"/>
        <v>0</v>
      </c>
      <c r="O461" s="94">
        <f t="shared" ca="1" si="238"/>
        <v>0</v>
      </c>
      <c r="P461" s="94">
        <f t="shared" ca="1" si="238"/>
        <v>0</v>
      </c>
      <c r="Q461" s="94">
        <f t="shared" ca="1" si="238"/>
        <v>0</v>
      </c>
      <c r="R461" s="94">
        <f t="shared" ca="1" si="238"/>
        <v>0</v>
      </c>
      <c r="S461" s="94">
        <f t="shared" ca="1" si="238"/>
        <v>0</v>
      </c>
      <c r="T461" s="94">
        <f t="shared" ca="1" si="238"/>
        <v>0</v>
      </c>
      <c r="U461" s="94">
        <f t="shared" ca="1" si="238"/>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9">IF(M$241&gt;$C449-1,SUM(OFFSET($L460,0,M$241-$C449,1,$C449-$C450))/($C449-$C450),IF(M$241&lt;$C450+1,0,SUM(OFFSET($L460,0,0,1,M$241-$C450))/($C449-$C450)))</f>
        <v>0</v>
      </c>
      <c r="N462" s="94">
        <f t="shared" ca="1" si="239"/>
        <v>0</v>
      </c>
      <c r="O462" s="94">
        <f t="shared" ca="1" si="239"/>
        <v>0</v>
      </c>
      <c r="P462" s="94">
        <f t="shared" ca="1" si="239"/>
        <v>0</v>
      </c>
      <c r="Q462" s="94">
        <f t="shared" ca="1" si="239"/>
        <v>0</v>
      </c>
      <c r="R462" s="94">
        <f t="shared" ca="1" si="239"/>
        <v>0</v>
      </c>
      <c r="S462" s="94">
        <f t="shared" ca="1" si="239"/>
        <v>0</v>
      </c>
      <c r="T462" s="94">
        <f t="shared" ca="1" si="239"/>
        <v>0</v>
      </c>
      <c r="U462" s="94">
        <f t="shared" ca="1" si="239"/>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40">L461*$C451</f>
        <v>0</v>
      </c>
      <c r="N463" s="94">
        <f t="shared" ca="1" si="240"/>
        <v>0</v>
      </c>
      <c r="O463" s="94">
        <f t="shared" ca="1" si="240"/>
        <v>0</v>
      </c>
      <c r="P463" s="94">
        <f t="shared" ca="1" si="240"/>
        <v>0</v>
      </c>
      <c r="Q463" s="94">
        <f t="shared" ca="1" si="240"/>
        <v>0</v>
      </c>
      <c r="R463" s="94">
        <f t="shared" ca="1" si="240"/>
        <v>0</v>
      </c>
      <c r="S463" s="94">
        <f t="shared" ca="1" si="240"/>
        <v>0</v>
      </c>
      <c r="T463" s="94">
        <f t="shared" ca="1" si="240"/>
        <v>0</v>
      </c>
      <c r="U463" s="94">
        <f t="shared" ca="1" si="240"/>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41">M472/M$101*100</f>
        <v>0</v>
      </c>
      <c r="N471" s="183">
        <f t="shared" ca="1" si="241"/>
        <v>0</v>
      </c>
      <c r="O471" s="183">
        <f t="shared" ca="1" si="241"/>
        <v>0</v>
      </c>
      <c r="P471" s="183">
        <f t="shared" ca="1" si="241"/>
        <v>0</v>
      </c>
      <c r="Q471" s="183">
        <f t="shared" ca="1" si="241"/>
        <v>0</v>
      </c>
      <c r="R471" s="183">
        <f t="shared" ca="1" si="241"/>
        <v>0</v>
      </c>
      <c r="S471" s="183">
        <f t="shared" ca="1" si="241"/>
        <v>0</v>
      </c>
      <c r="T471" s="183">
        <f t="shared" ca="1" si="241"/>
        <v>0</v>
      </c>
      <c r="U471" s="183">
        <f t="shared" ca="1" si="241"/>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42">SUMIF($E$63:$E$72,$B464,M$63:M$72)*M476</f>
        <v>0</v>
      </c>
      <c r="N472" s="159">
        <f t="shared" si="242"/>
        <v>0</v>
      </c>
      <c r="O472" s="159">
        <f t="shared" si="242"/>
        <v>0</v>
      </c>
      <c r="P472" s="159">
        <f t="shared" si="242"/>
        <v>0</v>
      </c>
      <c r="Q472" s="159">
        <f t="shared" si="242"/>
        <v>0</v>
      </c>
      <c r="R472" s="159">
        <f t="shared" si="242"/>
        <v>0</v>
      </c>
      <c r="S472" s="159">
        <f t="shared" si="242"/>
        <v>0</v>
      </c>
      <c r="T472" s="159">
        <f t="shared" si="242"/>
        <v>0</v>
      </c>
      <c r="U472" s="159">
        <f t="shared" si="242"/>
        <v>0</v>
      </c>
    </row>
    <row r="473" spans="1:21" ht="15">
      <c r="A473" s="93"/>
      <c r="B473" s="182" t="s">
        <v>83</v>
      </c>
      <c r="C473" s="88" t="s">
        <v>81</v>
      </c>
      <c r="D473" s="91" t="str">
        <f>C470</f>
        <v>Domestic</v>
      </c>
      <c r="E473" s="88"/>
      <c r="F473" s="95"/>
      <c r="G473" s="89"/>
      <c r="H473" s="89"/>
      <c r="I473" s="89"/>
      <c r="J473" s="89"/>
      <c r="K473" s="139"/>
      <c r="L473" s="150"/>
      <c r="M473" s="94">
        <f t="shared" ref="M473:U473" ca="1" si="243">M479*M476</f>
        <v>0</v>
      </c>
      <c r="N473" s="94">
        <f t="shared" ca="1" si="243"/>
        <v>0</v>
      </c>
      <c r="O473" s="94">
        <f t="shared" ca="1" si="243"/>
        <v>0</v>
      </c>
      <c r="P473" s="94">
        <f t="shared" ca="1" si="243"/>
        <v>0</v>
      </c>
      <c r="Q473" s="94">
        <f t="shared" ca="1" si="243"/>
        <v>0</v>
      </c>
      <c r="R473" s="94">
        <f t="shared" ca="1" si="243"/>
        <v>0</v>
      </c>
      <c r="S473" s="94">
        <f t="shared" ca="1" si="243"/>
        <v>0</v>
      </c>
      <c r="T473" s="94">
        <f t="shared" ca="1" si="243"/>
        <v>0</v>
      </c>
      <c r="U473" s="94">
        <f t="shared" ca="1" si="243"/>
        <v>0</v>
      </c>
    </row>
    <row r="474" spans="1:21" ht="15">
      <c r="A474" s="93"/>
      <c r="B474" s="182" t="s">
        <v>101</v>
      </c>
      <c r="C474" s="88" t="s">
        <v>81</v>
      </c>
      <c r="D474" s="91" t="str">
        <f>C470</f>
        <v>Domestic</v>
      </c>
      <c r="E474" s="88"/>
      <c r="F474" s="95"/>
      <c r="G474" s="89"/>
      <c r="H474" s="89"/>
      <c r="I474" s="89"/>
      <c r="J474" s="89"/>
      <c r="K474" s="139"/>
      <c r="L474" s="150"/>
      <c r="M474" s="94">
        <f t="shared" ref="M474:U474" si="244">M480*M476</f>
        <v>0</v>
      </c>
      <c r="N474" s="94">
        <f t="shared" ca="1" si="244"/>
        <v>0</v>
      </c>
      <c r="O474" s="94">
        <f t="shared" ca="1" si="244"/>
        <v>0</v>
      </c>
      <c r="P474" s="94">
        <f t="shared" ca="1" si="244"/>
        <v>0</v>
      </c>
      <c r="Q474" s="94">
        <f t="shared" ca="1" si="244"/>
        <v>0</v>
      </c>
      <c r="R474" s="94">
        <f t="shared" ca="1" si="244"/>
        <v>0</v>
      </c>
      <c r="S474" s="94">
        <f t="shared" ca="1" si="244"/>
        <v>0</v>
      </c>
      <c r="T474" s="94">
        <f t="shared" ca="1" si="244"/>
        <v>0</v>
      </c>
      <c r="U474" s="94">
        <f t="shared" ca="1" si="244"/>
        <v>0</v>
      </c>
    </row>
    <row r="475" spans="1:21" ht="15">
      <c r="A475" s="93"/>
      <c r="B475" s="182" t="s">
        <v>82</v>
      </c>
      <c r="C475" s="88" t="s">
        <v>81</v>
      </c>
      <c r="D475" s="91" t="str">
        <f>C470</f>
        <v>Domestic</v>
      </c>
      <c r="E475" s="88"/>
      <c r="F475" s="95"/>
      <c r="G475" s="89"/>
      <c r="H475" s="89"/>
      <c r="I475" s="89"/>
      <c r="J475" s="89"/>
      <c r="K475" s="139"/>
      <c r="L475" s="94">
        <f t="shared" ref="L475:U475" si="245">L478*L476</f>
        <v>0</v>
      </c>
      <c r="M475" s="94">
        <f t="shared" ca="1" si="245"/>
        <v>0</v>
      </c>
      <c r="N475" s="94">
        <f t="shared" ca="1" si="245"/>
        <v>0</v>
      </c>
      <c r="O475" s="94">
        <f t="shared" ca="1" si="245"/>
        <v>0</v>
      </c>
      <c r="P475" s="94">
        <f t="shared" ca="1" si="245"/>
        <v>0</v>
      </c>
      <c r="Q475" s="94">
        <f t="shared" ca="1" si="245"/>
        <v>0</v>
      </c>
      <c r="R475" s="94">
        <f t="shared" ca="1" si="245"/>
        <v>0</v>
      </c>
      <c r="S475" s="94">
        <f t="shared" ca="1" si="245"/>
        <v>0</v>
      </c>
      <c r="T475" s="94">
        <f t="shared" ca="1" si="245"/>
        <v>0</v>
      </c>
      <c r="U475" s="94">
        <f t="shared" ca="1" si="245"/>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6">INDEX($L$81:$U$85,MATCH($D476,$B$81:$B$85,0),MATCH(L$78,$L$78:$U$78,0))</f>
        <v>1</v>
      </c>
      <c r="M476" s="94">
        <f t="shared" si="246"/>
        <v>1</v>
      </c>
      <c r="N476" s="94">
        <f t="shared" si="246"/>
        <v>1</v>
      </c>
      <c r="O476" s="94">
        <f t="shared" si="246"/>
        <v>1</v>
      </c>
      <c r="P476" s="94">
        <f t="shared" si="246"/>
        <v>1</v>
      </c>
      <c r="Q476" s="94">
        <f t="shared" si="246"/>
        <v>1</v>
      </c>
      <c r="R476" s="94">
        <f t="shared" si="246"/>
        <v>1</v>
      </c>
      <c r="S476" s="94">
        <f t="shared" si="246"/>
        <v>1</v>
      </c>
      <c r="T476" s="94">
        <f t="shared" si="246"/>
        <v>1</v>
      </c>
      <c r="U476" s="94">
        <f t="shared" si="246"/>
        <v>1</v>
      </c>
    </row>
    <row r="477" spans="1:21" ht="15">
      <c r="A477" s="93"/>
      <c r="B477" s="182" t="s">
        <v>79</v>
      </c>
      <c r="C477" s="85" t="str">
        <f>"million "&amp;D476</f>
        <v>million LCU</v>
      </c>
      <c r="D477" s="91" t="str">
        <f>D476</f>
        <v>LCU</v>
      </c>
      <c r="E477" s="167"/>
      <c r="F477" s="90"/>
      <c r="G477" s="89"/>
      <c r="H477" s="89"/>
      <c r="I477" s="89"/>
      <c r="J477" s="89"/>
      <c r="K477" s="139"/>
      <c r="L477" s="183">
        <f t="shared" ref="L477:U477" si="247">L472/L476</f>
        <v>0</v>
      </c>
      <c r="M477" s="183">
        <f t="shared" si="247"/>
        <v>0</v>
      </c>
      <c r="N477" s="183">
        <f t="shared" si="247"/>
        <v>0</v>
      </c>
      <c r="O477" s="183">
        <f t="shared" si="247"/>
        <v>0</v>
      </c>
      <c r="P477" s="183">
        <f t="shared" si="247"/>
        <v>0</v>
      </c>
      <c r="Q477" s="183">
        <f t="shared" si="247"/>
        <v>0</v>
      </c>
      <c r="R477" s="183">
        <f t="shared" si="247"/>
        <v>0</v>
      </c>
      <c r="S477" s="183">
        <f t="shared" si="247"/>
        <v>0</v>
      </c>
      <c r="T477" s="183">
        <f t="shared" si="247"/>
        <v>0</v>
      </c>
      <c r="U477" s="183">
        <f t="shared" si="247"/>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8">L478+M477-M479</f>
        <v>0</v>
      </c>
      <c r="N478" s="94">
        <f t="shared" ca="1" si="248"/>
        <v>0</v>
      </c>
      <c r="O478" s="94">
        <f t="shared" ca="1" si="248"/>
        <v>0</v>
      </c>
      <c r="P478" s="94">
        <f t="shared" ca="1" si="248"/>
        <v>0</v>
      </c>
      <c r="Q478" s="94">
        <f t="shared" ca="1" si="248"/>
        <v>0</v>
      </c>
      <c r="R478" s="94">
        <f t="shared" ca="1" si="248"/>
        <v>0</v>
      </c>
      <c r="S478" s="94">
        <f t="shared" ca="1" si="248"/>
        <v>0</v>
      </c>
      <c r="T478" s="94">
        <f t="shared" ca="1" si="248"/>
        <v>0</v>
      </c>
      <c r="U478" s="94">
        <f t="shared" ca="1" si="248"/>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9">IF(M$241&gt;$C466-1,SUM(OFFSET($L477,0,M$241-$C466,1,$C466-$C467))/($C466-$C467),IF(M$241&lt;$C467+1,0,SUM(OFFSET($L477,0,0,1,M$241-$C467))/($C466-$C467)))</f>
        <v>0</v>
      </c>
      <c r="N479" s="94">
        <f t="shared" ca="1" si="249"/>
        <v>0</v>
      </c>
      <c r="O479" s="94">
        <f t="shared" ca="1" si="249"/>
        <v>0</v>
      </c>
      <c r="P479" s="94">
        <f t="shared" ca="1" si="249"/>
        <v>0</v>
      </c>
      <c r="Q479" s="94">
        <f t="shared" ca="1" si="249"/>
        <v>0</v>
      </c>
      <c r="R479" s="94">
        <f t="shared" ca="1" si="249"/>
        <v>0</v>
      </c>
      <c r="S479" s="94">
        <f t="shared" ca="1" si="249"/>
        <v>0</v>
      </c>
      <c r="T479" s="94">
        <f t="shared" ca="1" si="249"/>
        <v>0</v>
      </c>
      <c r="U479" s="94">
        <f t="shared" ca="1" si="249"/>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50">L478*$C468</f>
        <v>0</v>
      </c>
      <c r="N480" s="94">
        <f t="shared" ca="1" si="250"/>
        <v>0</v>
      </c>
      <c r="O480" s="94">
        <f t="shared" ca="1" si="250"/>
        <v>0</v>
      </c>
      <c r="P480" s="94">
        <f t="shared" ca="1" si="250"/>
        <v>0</v>
      </c>
      <c r="Q480" s="94">
        <f t="shared" ca="1" si="250"/>
        <v>0</v>
      </c>
      <c r="R480" s="94">
        <f t="shared" ca="1" si="250"/>
        <v>0</v>
      </c>
      <c r="S480" s="94">
        <f t="shared" ca="1" si="250"/>
        <v>0</v>
      </c>
      <c r="T480" s="94">
        <f t="shared" ca="1" si="250"/>
        <v>0</v>
      </c>
      <c r="U480" s="94">
        <f t="shared" ca="1" si="250"/>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51">M489/M$101*100</f>
        <v>0</v>
      </c>
      <c r="N488" s="183">
        <f t="shared" ca="1" si="251"/>
        <v>0</v>
      </c>
      <c r="O488" s="183">
        <f t="shared" ca="1" si="251"/>
        <v>0</v>
      </c>
      <c r="P488" s="183">
        <f t="shared" ca="1" si="251"/>
        <v>0</v>
      </c>
      <c r="Q488" s="183">
        <f t="shared" ca="1" si="251"/>
        <v>0</v>
      </c>
      <c r="R488" s="183">
        <f t="shared" ca="1" si="251"/>
        <v>0</v>
      </c>
      <c r="S488" s="183">
        <f t="shared" ca="1" si="251"/>
        <v>0</v>
      </c>
      <c r="T488" s="183">
        <f t="shared" ca="1" si="251"/>
        <v>0</v>
      </c>
      <c r="U488" s="183">
        <f t="shared" ca="1" si="251"/>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52">SUMIF($E$63:$E$72,$B481,M$63:M$72)*M493</f>
        <v>0</v>
      </c>
      <c r="N489" s="159">
        <f t="shared" si="252"/>
        <v>0</v>
      </c>
      <c r="O489" s="159">
        <f t="shared" si="252"/>
        <v>0</v>
      </c>
      <c r="P489" s="159">
        <f t="shared" si="252"/>
        <v>0</v>
      </c>
      <c r="Q489" s="159">
        <f t="shared" si="252"/>
        <v>0</v>
      </c>
      <c r="R489" s="159">
        <f t="shared" si="252"/>
        <v>0</v>
      </c>
      <c r="S489" s="159">
        <f t="shared" si="252"/>
        <v>0</v>
      </c>
      <c r="T489" s="159">
        <f t="shared" si="252"/>
        <v>0</v>
      </c>
      <c r="U489" s="159">
        <f t="shared" si="252"/>
        <v>0</v>
      </c>
    </row>
    <row r="490" spans="1:21" ht="15">
      <c r="A490" s="93"/>
      <c r="B490" s="182" t="s">
        <v>83</v>
      </c>
      <c r="C490" s="88" t="s">
        <v>81</v>
      </c>
      <c r="D490" s="91" t="str">
        <f>C487</f>
        <v>Domestic</v>
      </c>
      <c r="E490" s="88"/>
      <c r="F490" s="95"/>
      <c r="G490" s="89"/>
      <c r="H490" s="89"/>
      <c r="I490" s="89"/>
      <c r="J490" s="89"/>
      <c r="K490" s="139"/>
      <c r="L490" s="150"/>
      <c r="M490" s="94">
        <f t="shared" ref="M490:U490" ca="1" si="253">M496*M493</f>
        <v>0</v>
      </c>
      <c r="N490" s="94">
        <f t="shared" ca="1" si="253"/>
        <v>0</v>
      </c>
      <c r="O490" s="94">
        <f t="shared" ca="1" si="253"/>
        <v>0</v>
      </c>
      <c r="P490" s="94">
        <f t="shared" ca="1" si="253"/>
        <v>0</v>
      </c>
      <c r="Q490" s="94">
        <f t="shared" ca="1" si="253"/>
        <v>0</v>
      </c>
      <c r="R490" s="94">
        <f t="shared" ca="1" si="253"/>
        <v>0</v>
      </c>
      <c r="S490" s="94">
        <f t="shared" ca="1" si="253"/>
        <v>0</v>
      </c>
      <c r="T490" s="94">
        <f t="shared" ca="1" si="253"/>
        <v>0</v>
      </c>
      <c r="U490" s="94">
        <f t="shared" ca="1" si="253"/>
        <v>0</v>
      </c>
    </row>
    <row r="491" spans="1:21" ht="15">
      <c r="A491" s="93"/>
      <c r="B491" s="182" t="s">
        <v>101</v>
      </c>
      <c r="C491" s="88" t="s">
        <v>81</v>
      </c>
      <c r="D491" s="91" t="str">
        <f>C487</f>
        <v>Domestic</v>
      </c>
      <c r="E491" s="88"/>
      <c r="F491" s="95"/>
      <c r="G491" s="89"/>
      <c r="H491" s="89"/>
      <c r="I491" s="89"/>
      <c r="J491" s="89"/>
      <c r="K491" s="139"/>
      <c r="L491" s="150"/>
      <c r="M491" s="94">
        <f t="shared" ref="M491:U491" si="254">M497*M493</f>
        <v>0</v>
      </c>
      <c r="N491" s="94">
        <f t="shared" ca="1" si="254"/>
        <v>0</v>
      </c>
      <c r="O491" s="94">
        <f t="shared" ca="1" si="254"/>
        <v>0</v>
      </c>
      <c r="P491" s="94">
        <f t="shared" ca="1" si="254"/>
        <v>0</v>
      </c>
      <c r="Q491" s="94">
        <f t="shared" ca="1" si="254"/>
        <v>0</v>
      </c>
      <c r="R491" s="94">
        <f t="shared" ca="1" si="254"/>
        <v>0</v>
      </c>
      <c r="S491" s="94">
        <f t="shared" ca="1" si="254"/>
        <v>0</v>
      </c>
      <c r="T491" s="94">
        <f t="shared" ca="1" si="254"/>
        <v>0</v>
      </c>
      <c r="U491" s="94">
        <f t="shared" ca="1" si="254"/>
        <v>0</v>
      </c>
    </row>
    <row r="492" spans="1:21" ht="15">
      <c r="A492" s="93"/>
      <c r="B492" s="182" t="s">
        <v>82</v>
      </c>
      <c r="C492" s="88" t="s">
        <v>81</v>
      </c>
      <c r="D492" s="91" t="str">
        <f>C487</f>
        <v>Domestic</v>
      </c>
      <c r="E492" s="88"/>
      <c r="F492" s="95"/>
      <c r="G492" s="89"/>
      <c r="H492" s="89"/>
      <c r="I492" s="89"/>
      <c r="J492" s="89"/>
      <c r="K492" s="139"/>
      <c r="L492" s="94">
        <f t="shared" ref="L492:U492" si="255">L495*L493</f>
        <v>0</v>
      </c>
      <c r="M492" s="94">
        <f t="shared" ca="1" si="255"/>
        <v>0</v>
      </c>
      <c r="N492" s="94">
        <f t="shared" ca="1" si="255"/>
        <v>0</v>
      </c>
      <c r="O492" s="94">
        <f t="shared" ca="1" si="255"/>
        <v>0</v>
      </c>
      <c r="P492" s="94">
        <f t="shared" ca="1" si="255"/>
        <v>0</v>
      </c>
      <c r="Q492" s="94">
        <f t="shared" ca="1" si="255"/>
        <v>0</v>
      </c>
      <c r="R492" s="94">
        <f t="shared" ca="1" si="255"/>
        <v>0</v>
      </c>
      <c r="S492" s="94">
        <f t="shared" ca="1" si="255"/>
        <v>0</v>
      </c>
      <c r="T492" s="94">
        <f t="shared" ca="1" si="255"/>
        <v>0</v>
      </c>
      <c r="U492" s="94">
        <f t="shared" ca="1" si="255"/>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6">INDEX($L$81:$U$85,MATCH($D493,$B$81:$B$85,0),MATCH(L$78,$L$78:$U$78,0))</f>
        <v>1</v>
      </c>
      <c r="M493" s="94">
        <f t="shared" si="256"/>
        <v>1</v>
      </c>
      <c r="N493" s="94">
        <f t="shared" si="256"/>
        <v>1</v>
      </c>
      <c r="O493" s="94">
        <f t="shared" si="256"/>
        <v>1</v>
      </c>
      <c r="P493" s="94">
        <f t="shared" si="256"/>
        <v>1</v>
      </c>
      <c r="Q493" s="94">
        <f t="shared" si="256"/>
        <v>1</v>
      </c>
      <c r="R493" s="94">
        <f t="shared" si="256"/>
        <v>1</v>
      </c>
      <c r="S493" s="94">
        <f t="shared" si="256"/>
        <v>1</v>
      </c>
      <c r="T493" s="94">
        <f t="shared" si="256"/>
        <v>1</v>
      </c>
      <c r="U493" s="94">
        <f t="shared" si="256"/>
        <v>1</v>
      </c>
    </row>
    <row r="494" spans="1:21" ht="15">
      <c r="A494" s="93"/>
      <c r="B494" s="182" t="s">
        <v>79</v>
      </c>
      <c r="C494" s="85" t="str">
        <f>"million "&amp;D493</f>
        <v>million LCU</v>
      </c>
      <c r="D494" s="91" t="str">
        <f>D493</f>
        <v>LCU</v>
      </c>
      <c r="E494" s="167"/>
      <c r="F494" s="90"/>
      <c r="G494" s="89"/>
      <c r="H494" s="89"/>
      <c r="I494" s="89"/>
      <c r="J494" s="89"/>
      <c r="K494" s="139"/>
      <c r="L494" s="183">
        <f t="shared" ref="L494:U494" si="257">L489/L493</f>
        <v>0</v>
      </c>
      <c r="M494" s="183">
        <f t="shared" si="257"/>
        <v>0</v>
      </c>
      <c r="N494" s="183">
        <f t="shared" si="257"/>
        <v>0</v>
      </c>
      <c r="O494" s="183">
        <f t="shared" si="257"/>
        <v>0</v>
      </c>
      <c r="P494" s="183">
        <f t="shared" si="257"/>
        <v>0</v>
      </c>
      <c r="Q494" s="183">
        <f t="shared" si="257"/>
        <v>0</v>
      </c>
      <c r="R494" s="183">
        <f t="shared" si="257"/>
        <v>0</v>
      </c>
      <c r="S494" s="183">
        <f t="shared" si="257"/>
        <v>0</v>
      </c>
      <c r="T494" s="183">
        <f t="shared" si="257"/>
        <v>0</v>
      </c>
      <c r="U494" s="183">
        <f t="shared" si="257"/>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8">L495+M494-M496</f>
        <v>0</v>
      </c>
      <c r="N495" s="94">
        <f t="shared" ca="1" si="258"/>
        <v>0</v>
      </c>
      <c r="O495" s="94">
        <f t="shared" ca="1" si="258"/>
        <v>0</v>
      </c>
      <c r="P495" s="94">
        <f t="shared" ca="1" si="258"/>
        <v>0</v>
      </c>
      <c r="Q495" s="94">
        <f t="shared" ca="1" si="258"/>
        <v>0</v>
      </c>
      <c r="R495" s="94">
        <f t="shared" ca="1" si="258"/>
        <v>0</v>
      </c>
      <c r="S495" s="94">
        <f t="shared" ca="1" si="258"/>
        <v>0</v>
      </c>
      <c r="T495" s="94">
        <f t="shared" ca="1" si="258"/>
        <v>0</v>
      </c>
      <c r="U495" s="94">
        <f t="shared" ca="1" si="258"/>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9">IF(M$241&gt;$C483-1,SUM(OFFSET($L494,0,M$241-$C483,1,$C483-$C484))/($C483-$C484),IF(M$241&lt;$C484+1,0,SUM(OFFSET($L494,0,0,1,M$241-$C484))/($C483-$C484)))</f>
        <v>0</v>
      </c>
      <c r="N496" s="94">
        <f t="shared" ca="1" si="259"/>
        <v>0</v>
      </c>
      <c r="O496" s="94">
        <f t="shared" ca="1" si="259"/>
        <v>0</v>
      </c>
      <c r="P496" s="94">
        <f t="shared" ca="1" si="259"/>
        <v>0</v>
      </c>
      <c r="Q496" s="94">
        <f t="shared" ca="1" si="259"/>
        <v>0</v>
      </c>
      <c r="R496" s="94">
        <f t="shared" ca="1" si="259"/>
        <v>0</v>
      </c>
      <c r="S496" s="94">
        <f t="shared" ca="1" si="259"/>
        <v>0</v>
      </c>
      <c r="T496" s="94">
        <f t="shared" ca="1" si="259"/>
        <v>0</v>
      </c>
      <c r="U496" s="94">
        <f t="shared" ca="1" si="259"/>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60">L495*$C485</f>
        <v>0</v>
      </c>
      <c r="N497" s="94">
        <f t="shared" ca="1" si="260"/>
        <v>0</v>
      </c>
      <c r="O497" s="94">
        <f t="shared" ca="1" si="260"/>
        <v>0</v>
      </c>
      <c r="P497" s="94">
        <f t="shared" ca="1" si="260"/>
        <v>0</v>
      </c>
      <c r="Q497" s="94">
        <f t="shared" ca="1" si="260"/>
        <v>0</v>
      </c>
      <c r="R497" s="94">
        <f t="shared" ca="1" si="260"/>
        <v>0</v>
      </c>
      <c r="S497" s="94">
        <f t="shared" ca="1" si="260"/>
        <v>0</v>
      </c>
      <c r="T497" s="94">
        <f t="shared" ca="1" si="260"/>
        <v>0</v>
      </c>
      <c r="U497" s="94">
        <f t="shared" ca="1" si="260"/>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61">M506/M$101*100</f>
        <v>0</v>
      </c>
      <c r="N505" s="183">
        <f t="shared" ca="1" si="261"/>
        <v>0</v>
      </c>
      <c r="O505" s="183">
        <f t="shared" ca="1" si="261"/>
        <v>0</v>
      </c>
      <c r="P505" s="183">
        <f t="shared" ca="1" si="261"/>
        <v>0</v>
      </c>
      <c r="Q505" s="183">
        <f t="shared" ca="1" si="261"/>
        <v>0</v>
      </c>
      <c r="R505" s="183">
        <f t="shared" ca="1" si="261"/>
        <v>0</v>
      </c>
      <c r="S505" s="183">
        <f t="shared" ca="1" si="261"/>
        <v>0</v>
      </c>
      <c r="T505" s="183">
        <f t="shared" ca="1" si="261"/>
        <v>0</v>
      </c>
      <c r="U505" s="183">
        <f t="shared" ca="1" si="261"/>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62">SUMIF($E$63:$E$72,$B498,M$63:M$72)*M510</f>
        <v>0</v>
      </c>
      <c r="N506" s="159">
        <f t="shared" si="262"/>
        <v>0</v>
      </c>
      <c r="O506" s="159">
        <f t="shared" si="262"/>
        <v>0</v>
      </c>
      <c r="P506" s="159">
        <f t="shared" si="262"/>
        <v>0</v>
      </c>
      <c r="Q506" s="159">
        <f t="shared" si="262"/>
        <v>0</v>
      </c>
      <c r="R506" s="159">
        <f t="shared" si="262"/>
        <v>0</v>
      </c>
      <c r="S506" s="159">
        <f t="shared" si="262"/>
        <v>0</v>
      </c>
      <c r="T506" s="159">
        <f t="shared" si="262"/>
        <v>0</v>
      </c>
      <c r="U506" s="159">
        <f t="shared" si="262"/>
        <v>0</v>
      </c>
    </row>
    <row r="507" spans="1:21" ht="15">
      <c r="A507" s="93"/>
      <c r="B507" s="182" t="s">
        <v>83</v>
      </c>
      <c r="C507" s="88" t="s">
        <v>81</v>
      </c>
      <c r="D507" s="91" t="str">
        <f>C504</f>
        <v>Domestic</v>
      </c>
      <c r="E507" s="88"/>
      <c r="F507" s="95"/>
      <c r="G507" s="89"/>
      <c r="H507" s="89"/>
      <c r="I507" s="89"/>
      <c r="J507" s="89"/>
      <c r="K507" s="139"/>
      <c r="L507" s="150"/>
      <c r="M507" s="94">
        <f t="shared" ref="M507:U507" ca="1" si="263">M513*M510</f>
        <v>0</v>
      </c>
      <c r="N507" s="94">
        <f t="shared" ca="1" si="263"/>
        <v>0</v>
      </c>
      <c r="O507" s="94">
        <f t="shared" ca="1" si="263"/>
        <v>0</v>
      </c>
      <c r="P507" s="94">
        <f t="shared" ca="1" si="263"/>
        <v>0</v>
      </c>
      <c r="Q507" s="94">
        <f t="shared" ca="1" si="263"/>
        <v>0</v>
      </c>
      <c r="R507" s="94">
        <f t="shared" ca="1" si="263"/>
        <v>0</v>
      </c>
      <c r="S507" s="94">
        <f t="shared" ca="1" si="263"/>
        <v>0</v>
      </c>
      <c r="T507" s="94">
        <f t="shared" ca="1" si="263"/>
        <v>0</v>
      </c>
      <c r="U507" s="94">
        <f t="shared" ca="1" si="263"/>
        <v>0</v>
      </c>
    </row>
    <row r="508" spans="1:21" ht="15">
      <c r="A508" s="93"/>
      <c r="B508" s="182" t="s">
        <v>101</v>
      </c>
      <c r="C508" s="88" t="s">
        <v>81</v>
      </c>
      <c r="D508" s="91" t="str">
        <f>C504</f>
        <v>Domestic</v>
      </c>
      <c r="E508" s="88"/>
      <c r="F508" s="95"/>
      <c r="G508" s="89"/>
      <c r="H508" s="89"/>
      <c r="I508" s="89"/>
      <c r="J508" s="89"/>
      <c r="K508" s="139"/>
      <c r="L508" s="150"/>
      <c r="M508" s="94">
        <f t="shared" ref="M508:U508" si="264">M514*M510</f>
        <v>0</v>
      </c>
      <c r="N508" s="94">
        <f t="shared" ca="1" si="264"/>
        <v>0</v>
      </c>
      <c r="O508" s="94">
        <f t="shared" ca="1" si="264"/>
        <v>0</v>
      </c>
      <c r="P508" s="94">
        <f t="shared" ca="1" si="264"/>
        <v>0</v>
      </c>
      <c r="Q508" s="94">
        <f t="shared" ca="1" si="264"/>
        <v>0</v>
      </c>
      <c r="R508" s="94">
        <f t="shared" ca="1" si="264"/>
        <v>0</v>
      </c>
      <c r="S508" s="94">
        <f t="shared" ca="1" si="264"/>
        <v>0</v>
      </c>
      <c r="T508" s="94">
        <f t="shared" ca="1" si="264"/>
        <v>0</v>
      </c>
      <c r="U508" s="94">
        <f t="shared" ca="1" si="264"/>
        <v>0</v>
      </c>
    </row>
    <row r="509" spans="1:21" ht="15">
      <c r="A509" s="93"/>
      <c r="B509" s="182" t="s">
        <v>82</v>
      </c>
      <c r="C509" s="88" t="s">
        <v>81</v>
      </c>
      <c r="D509" s="91" t="str">
        <f>C504</f>
        <v>Domestic</v>
      </c>
      <c r="E509" s="88"/>
      <c r="F509" s="95"/>
      <c r="G509" s="89"/>
      <c r="H509" s="89"/>
      <c r="I509" s="89"/>
      <c r="J509" s="89"/>
      <c r="K509" s="139"/>
      <c r="L509" s="94">
        <f t="shared" ref="L509:U509" si="265">L512*L510</f>
        <v>0</v>
      </c>
      <c r="M509" s="94">
        <f t="shared" ca="1" si="265"/>
        <v>0</v>
      </c>
      <c r="N509" s="94">
        <f t="shared" ca="1" si="265"/>
        <v>0</v>
      </c>
      <c r="O509" s="94">
        <f t="shared" ca="1" si="265"/>
        <v>0</v>
      </c>
      <c r="P509" s="94">
        <f t="shared" ca="1" si="265"/>
        <v>0</v>
      </c>
      <c r="Q509" s="94">
        <f t="shared" ca="1" si="265"/>
        <v>0</v>
      </c>
      <c r="R509" s="94">
        <f t="shared" ca="1" si="265"/>
        <v>0</v>
      </c>
      <c r="S509" s="94">
        <f t="shared" ca="1" si="265"/>
        <v>0</v>
      </c>
      <c r="T509" s="94">
        <f t="shared" ca="1" si="265"/>
        <v>0</v>
      </c>
      <c r="U509" s="94">
        <f t="shared" ca="1" si="265"/>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6">INDEX($L$81:$U$85,MATCH($D510,$B$81:$B$85,0),MATCH(L$78,$L$78:$U$78,0))</f>
        <v>1</v>
      </c>
      <c r="M510" s="94">
        <f t="shared" si="266"/>
        <v>1</v>
      </c>
      <c r="N510" s="94">
        <f t="shared" si="266"/>
        <v>1</v>
      </c>
      <c r="O510" s="94">
        <f t="shared" si="266"/>
        <v>1</v>
      </c>
      <c r="P510" s="94">
        <f t="shared" si="266"/>
        <v>1</v>
      </c>
      <c r="Q510" s="94">
        <f t="shared" si="266"/>
        <v>1</v>
      </c>
      <c r="R510" s="94">
        <f t="shared" si="266"/>
        <v>1</v>
      </c>
      <c r="S510" s="94">
        <f t="shared" si="266"/>
        <v>1</v>
      </c>
      <c r="T510" s="94">
        <f t="shared" si="266"/>
        <v>1</v>
      </c>
      <c r="U510" s="94">
        <f t="shared" si="266"/>
        <v>1</v>
      </c>
    </row>
    <row r="511" spans="1:21" ht="15">
      <c r="A511" s="93"/>
      <c r="B511" s="182" t="s">
        <v>79</v>
      </c>
      <c r="C511" s="85" t="str">
        <f>"million "&amp;D510</f>
        <v>million LCU</v>
      </c>
      <c r="D511" s="91" t="str">
        <f>D510</f>
        <v>LCU</v>
      </c>
      <c r="E511" s="167"/>
      <c r="F511" s="90"/>
      <c r="G511" s="89"/>
      <c r="H511" s="89"/>
      <c r="I511" s="89"/>
      <c r="J511" s="89"/>
      <c r="K511" s="139"/>
      <c r="L511" s="183">
        <f t="shared" ref="L511:U511" si="267">L506/L510</f>
        <v>0</v>
      </c>
      <c r="M511" s="183">
        <f t="shared" si="267"/>
        <v>0</v>
      </c>
      <c r="N511" s="183">
        <f t="shared" si="267"/>
        <v>0</v>
      </c>
      <c r="O511" s="183">
        <f t="shared" si="267"/>
        <v>0</v>
      </c>
      <c r="P511" s="183">
        <f t="shared" si="267"/>
        <v>0</v>
      </c>
      <c r="Q511" s="183">
        <f t="shared" si="267"/>
        <v>0</v>
      </c>
      <c r="R511" s="183">
        <f t="shared" si="267"/>
        <v>0</v>
      </c>
      <c r="S511" s="183">
        <f t="shared" si="267"/>
        <v>0</v>
      </c>
      <c r="T511" s="183">
        <f t="shared" si="267"/>
        <v>0</v>
      </c>
      <c r="U511" s="183">
        <f t="shared" si="267"/>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8">L512+M511-M513</f>
        <v>0</v>
      </c>
      <c r="N512" s="94">
        <f t="shared" ca="1" si="268"/>
        <v>0</v>
      </c>
      <c r="O512" s="94">
        <f t="shared" ca="1" si="268"/>
        <v>0</v>
      </c>
      <c r="P512" s="94">
        <f t="shared" ca="1" si="268"/>
        <v>0</v>
      </c>
      <c r="Q512" s="94">
        <f t="shared" ca="1" si="268"/>
        <v>0</v>
      </c>
      <c r="R512" s="94">
        <f t="shared" ca="1" si="268"/>
        <v>0</v>
      </c>
      <c r="S512" s="94">
        <f t="shared" ca="1" si="268"/>
        <v>0</v>
      </c>
      <c r="T512" s="94">
        <f t="shared" ca="1" si="268"/>
        <v>0</v>
      </c>
      <c r="U512" s="94">
        <f t="shared" ca="1" si="268"/>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9">IF(M$241&gt;$C500-1,SUM(OFFSET($L511,0,M$241-$C500,1,$C500-$C501))/($C500-$C501),IF(M$241&lt;$C501+1,0,SUM(OFFSET($L511,0,0,1,M$241-$C501))/($C500-$C501)))</f>
        <v>0</v>
      </c>
      <c r="N513" s="94">
        <f t="shared" ca="1" si="269"/>
        <v>0</v>
      </c>
      <c r="O513" s="94">
        <f t="shared" ca="1" si="269"/>
        <v>0</v>
      </c>
      <c r="P513" s="94">
        <f t="shared" ca="1" si="269"/>
        <v>0</v>
      </c>
      <c r="Q513" s="94">
        <f t="shared" ca="1" si="269"/>
        <v>0</v>
      </c>
      <c r="R513" s="94">
        <f t="shared" ca="1" si="269"/>
        <v>0</v>
      </c>
      <c r="S513" s="94">
        <f t="shared" ca="1" si="269"/>
        <v>0</v>
      </c>
      <c r="T513" s="94">
        <f t="shared" ca="1" si="269"/>
        <v>0</v>
      </c>
      <c r="U513" s="94">
        <f t="shared" ca="1" si="269"/>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70">L512*$C502</f>
        <v>0</v>
      </c>
      <c r="N514" s="94">
        <f t="shared" ca="1" si="270"/>
        <v>0</v>
      </c>
      <c r="O514" s="94">
        <f t="shared" ca="1" si="270"/>
        <v>0</v>
      </c>
      <c r="P514" s="94">
        <f t="shared" ca="1" si="270"/>
        <v>0</v>
      </c>
      <c r="Q514" s="94">
        <f t="shared" ca="1" si="270"/>
        <v>0</v>
      </c>
      <c r="R514" s="94">
        <f t="shared" ca="1" si="270"/>
        <v>0</v>
      </c>
      <c r="S514" s="94">
        <f t="shared" ca="1" si="270"/>
        <v>0</v>
      </c>
      <c r="T514" s="94">
        <f t="shared" ca="1" si="270"/>
        <v>0</v>
      </c>
      <c r="U514" s="94">
        <f t="shared" ca="1" si="270"/>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71">L523/L$101*100</f>
        <v>0</v>
      </c>
      <c r="M522" s="183">
        <f t="shared" ca="1" si="271"/>
        <v>72.698024546146414</v>
      </c>
      <c r="N522" s="183">
        <f t="shared" ca="1" si="271"/>
        <v>75.799255137956862</v>
      </c>
      <c r="O522" s="183">
        <f t="shared" ca="1" si="271"/>
        <v>55.927752172083821</v>
      </c>
      <c r="P522" s="183">
        <f t="shared" ca="1" si="271"/>
        <v>44.454163310419247</v>
      </c>
      <c r="Q522" s="183">
        <f t="shared" ca="1" si="271"/>
        <v>65.770206974504575</v>
      </c>
      <c r="R522" s="183">
        <f t="shared" ca="1" si="271"/>
        <v>62.130502114443573</v>
      </c>
      <c r="S522" s="183">
        <f t="shared" ca="1" si="271"/>
        <v>58.1355012732215</v>
      </c>
      <c r="T522" s="183">
        <f t="shared" ca="1" si="271"/>
        <v>3.071042786955676</v>
      </c>
      <c r="U522" s="183">
        <f t="shared" ca="1" si="271"/>
        <v>568.23139486650587</v>
      </c>
    </row>
    <row r="523" spans="1:21" ht="15">
      <c r="A523" s="93"/>
      <c r="B523" s="197" t="s">
        <v>84</v>
      </c>
      <c r="C523" s="180" t="s">
        <v>81</v>
      </c>
      <c r="D523" s="144" t="str">
        <f>C521</f>
        <v>Domestic</v>
      </c>
      <c r="E523" s="88"/>
      <c r="F523" s="95"/>
      <c r="G523" s="89"/>
      <c r="H523" s="89"/>
      <c r="I523" s="89"/>
      <c r="J523" s="89"/>
      <c r="K523" s="139"/>
      <c r="L523" s="237">
        <f t="shared" ref="L523:U523" si="272">L101-SUM(L285,L302,L319,L336,L353,L370,L387,L404,L421,L438,L455,L472,L489,L506)</f>
        <v>0</v>
      </c>
      <c r="M523" s="237">
        <f t="shared" ca="1" si="272"/>
        <v>47014.567698939907</v>
      </c>
      <c r="N523" s="237">
        <f t="shared" ca="1" si="272"/>
        <v>55797.910700306704</v>
      </c>
      <c r="O523" s="237">
        <f t="shared" ca="1" si="272"/>
        <v>30785.204195466125</v>
      </c>
      <c r="P523" s="237">
        <f t="shared" ca="1" si="272"/>
        <v>28847.694717156337</v>
      </c>
      <c r="Q523" s="237">
        <f t="shared" ca="1" si="272"/>
        <v>41483.782986934413</v>
      </c>
      <c r="R523" s="237">
        <f t="shared" ca="1" si="272"/>
        <v>64422.212714481131</v>
      </c>
      <c r="S523" s="237">
        <f t="shared" ca="1" si="272"/>
        <v>55535.740938497132</v>
      </c>
      <c r="T523" s="237">
        <f t="shared" ca="1" si="272"/>
        <v>1167.1276663827884</v>
      </c>
      <c r="U523" s="237">
        <f t="shared" ca="1" si="272"/>
        <v>-46237.753612941975</v>
      </c>
    </row>
    <row r="524" spans="1:21" ht="15">
      <c r="A524" s="93"/>
      <c r="B524" s="197" t="s">
        <v>83</v>
      </c>
      <c r="C524" s="180" t="s">
        <v>81</v>
      </c>
      <c r="D524" s="144" t="str">
        <f>C521</f>
        <v>Domestic</v>
      </c>
      <c r="E524" s="88"/>
      <c r="F524" s="95"/>
      <c r="G524" s="89"/>
      <c r="H524" s="89"/>
      <c r="I524" s="89"/>
      <c r="J524" s="89"/>
      <c r="K524" s="139"/>
      <c r="L524" s="150"/>
      <c r="M524" s="94">
        <f t="shared" ref="M524:U524" ca="1" si="273">M530*M527</f>
        <v>0</v>
      </c>
      <c r="N524" s="94">
        <f t="shared" ca="1" si="273"/>
        <v>0</v>
      </c>
      <c r="O524" s="94">
        <f t="shared" ca="1" si="273"/>
        <v>0</v>
      </c>
      <c r="P524" s="94">
        <f t="shared" ca="1" si="273"/>
        <v>0</v>
      </c>
      <c r="Q524" s="94">
        <f t="shared" ca="1" si="273"/>
        <v>0</v>
      </c>
      <c r="R524" s="94">
        <f t="shared" ca="1" si="273"/>
        <v>47014.567698939907</v>
      </c>
      <c r="S524" s="94">
        <f t="shared" ca="1" si="273"/>
        <v>55797.910700306704</v>
      </c>
      <c r="T524" s="94">
        <f t="shared" ca="1" si="273"/>
        <v>30785.204195466125</v>
      </c>
      <c r="U524" s="94">
        <f t="shared" ca="1" si="273"/>
        <v>28847.694717156337</v>
      </c>
    </row>
    <row r="525" spans="1:21" ht="15">
      <c r="A525" s="93"/>
      <c r="B525" s="197" t="s">
        <v>101</v>
      </c>
      <c r="C525" s="180" t="s">
        <v>81</v>
      </c>
      <c r="D525" s="144" t="str">
        <f>C521</f>
        <v>Domestic</v>
      </c>
      <c r="E525" s="88"/>
      <c r="F525" s="95"/>
      <c r="G525" s="89"/>
      <c r="H525" s="89"/>
      <c r="I525" s="89"/>
      <c r="J525" s="89"/>
      <c r="K525" s="139"/>
      <c r="L525" s="150"/>
      <c r="M525" s="94">
        <f t="shared" ref="M525:U525" si="274">M531*M527</f>
        <v>0</v>
      </c>
      <c r="N525" s="94">
        <f t="shared" ca="1" si="274"/>
        <v>3761.1654159151926</v>
      </c>
      <c r="O525" s="94">
        <f t="shared" ca="1" si="274"/>
        <v>8224.9982719397285</v>
      </c>
      <c r="P525" s="94">
        <f t="shared" ca="1" si="274"/>
        <v>10687.814607577018</v>
      </c>
      <c r="Q525" s="94">
        <f t="shared" ca="1" si="274"/>
        <v>12995.630184949525</v>
      </c>
      <c r="R525" s="94">
        <f t="shared" ca="1" si="274"/>
        <v>16314.332823904278</v>
      </c>
      <c r="S525" s="94">
        <f t="shared" ca="1" si="274"/>
        <v>17706.944425147576</v>
      </c>
      <c r="T525" s="94">
        <f t="shared" ca="1" si="274"/>
        <v>17685.97084420281</v>
      </c>
      <c r="U525" s="94">
        <f t="shared" ca="1" si="274"/>
        <v>15316.524721876143</v>
      </c>
    </row>
    <row r="526" spans="1:21" ht="15">
      <c r="A526" s="93"/>
      <c r="B526" s="197" t="s">
        <v>82</v>
      </c>
      <c r="C526" s="180" t="s">
        <v>81</v>
      </c>
      <c r="D526" s="144" t="str">
        <f>C521</f>
        <v>Domestic</v>
      </c>
      <c r="E526" s="88"/>
      <c r="F526" s="95"/>
      <c r="G526" s="89"/>
      <c r="H526" s="89"/>
      <c r="I526" s="89"/>
      <c r="J526" s="89"/>
      <c r="K526" s="139"/>
      <c r="L526" s="94">
        <f t="shared" ref="L526:U526" si="275">L529*L527</f>
        <v>0</v>
      </c>
      <c r="M526" s="94">
        <f t="shared" ca="1" si="275"/>
        <v>47014.567698939907</v>
      </c>
      <c r="N526" s="94">
        <f t="shared" ca="1" si="275"/>
        <v>102812.47839924661</v>
      </c>
      <c r="O526" s="94">
        <f t="shared" ca="1" si="275"/>
        <v>133597.68259471274</v>
      </c>
      <c r="P526" s="94">
        <f t="shared" ca="1" si="275"/>
        <v>162445.37731186906</v>
      </c>
      <c r="Q526" s="94">
        <f t="shared" ca="1" si="275"/>
        <v>203929.16029880347</v>
      </c>
      <c r="R526" s="94">
        <f t="shared" ca="1" si="275"/>
        <v>221336.80531434467</v>
      </c>
      <c r="S526" s="94">
        <f t="shared" ca="1" si="275"/>
        <v>221074.63555253512</v>
      </c>
      <c r="T526" s="94">
        <f t="shared" ca="1" si="275"/>
        <v>191456.55902345179</v>
      </c>
      <c r="U526" s="94">
        <f t="shared" ca="1" si="275"/>
        <v>116371.11069335348</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6">INDEX($L$81:$U$85,MATCH($D527,$B$81:$B$85,0),MATCH(L$78,$L$78:$U$78,0))</f>
        <v>1</v>
      </c>
      <c r="M527" s="94">
        <f t="shared" si="276"/>
        <v>1</v>
      </c>
      <c r="N527" s="94">
        <f t="shared" si="276"/>
        <v>1</v>
      </c>
      <c r="O527" s="94">
        <f t="shared" si="276"/>
        <v>1</v>
      </c>
      <c r="P527" s="94">
        <f t="shared" si="276"/>
        <v>1</v>
      </c>
      <c r="Q527" s="94">
        <f t="shared" si="276"/>
        <v>1</v>
      </c>
      <c r="R527" s="94">
        <f t="shared" si="276"/>
        <v>1</v>
      </c>
      <c r="S527" s="94">
        <f t="shared" si="276"/>
        <v>1</v>
      </c>
      <c r="T527" s="94">
        <f t="shared" si="276"/>
        <v>1</v>
      </c>
      <c r="U527" s="94">
        <f t="shared" si="276"/>
        <v>1</v>
      </c>
    </row>
    <row r="528" spans="1:21" ht="15">
      <c r="A528" s="93"/>
      <c r="B528" s="197" t="s">
        <v>79</v>
      </c>
      <c r="C528" s="195" t="str">
        <f>"million "&amp;D527</f>
        <v>million LCU</v>
      </c>
      <c r="D528" s="144" t="str">
        <f>D527</f>
        <v>LCU</v>
      </c>
      <c r="E528" s="167"/>
      <c r="F528" s="90"/>
      <c r="G528" s="89"/>
      <c r="H528" s="89"/>
      <c r="I528" s="89"/>
      <c r="J528" s="89"/>
      <c r="K528" s="139"/>
      <c r="L528" s="183">
        <f t="shared" ref="L528:U528" si="277">L523/L527</f>
        <v>0</v>
      </c>
      <c r="M528" s="183">
        <f t="shared" ca="1" si="277"/>
        <v>47014.567698939907</v>
      </c>
      <c r="N528" s="183">
        <f t="shared" ca="1" si="277"/>
        <v>55797.910700306704</v>
      </c>
      <c r="O528" s="183">
        <f t="shared" ca="1" si="277"/>
        <v>30785.204195466125</v>
      </c>
      <c r="P528" s="183">
        <f t="shared" ca="1" si="277"/>
        <v>28847.694717156337</v>
      </c>
      <c r="Q528" s="183">
        <f t="shared" ca="1" si="277"/>
        <v>41483.782986934413</v>
      </c>
      <c r="R528" s="183">
        <f t="shared" ca="1" si="277"/>
        <v>64422.212714481131</v>
      </c>
      <c r="S528" s="183">
        <f t="shared" ca="1" si="277"/>
        <v>55535.740938497132</v>
      </c>
      <c r="T528" s="183">
        <f t="shared" ca="1" si="277"/>
        <v>1167.1276663827884</v>
      </c>
      <c r="U528" s="183">
        <f t="shared" ca="1" si="277"/>
        <v>-46237.753612941975</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78">L529+M528-M530</f>
        <v>47014.567698939907</v>
      </c>
      <c r="N529" s="94">
        <f t="shared" ca="1" si="278"/>
        <v>102812.47839924661</v>
      </c>
      <c r="O529" s="94">
        <f t="shared" ca="1" si="278"/>
        <v>133597.68259471274</v>
      </c>
      <c r="P529" s="94">
        <f t="shared" ca="1" si="278"/>
        <v>162445.37731186906</v>
      </c>
      <c r="Q529" s="94">
        <f t="shared" ca="1" si="278"/>
        <v>203929.16029880347</v>
      </c>
      <c r="R529" s="94">
        <f t="shared" ca="1" si="278"/>
        <v>221336.80531434467</v>
      </c>
      <c r="S529" s="94">
        <f t="shared" ca="1" si="278"/>
        <v>221074.63555253512</v>
      </c>
      <c r="T529" s="94">
        <f t="shared" ca="1" si="278"/>
        <v>191456.55902345179</v>
      </c>
      <c r="U529" s="94">
        <f t="shared" ca="1" si="278"/>
        <v>116371.11069335348</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9">IF(M$241&gt;$C517-1,SUM(OFFSET($L528,0,M$241-$C517,1,$C517-$C518))/($C517-$C518),IF(M$241&lt;$C518+1,0,SUM(OFFSET($L528,0,0,1,M$241-$C518))/($C517-$C518)))</f>
        <v>0</v>
      </c>
      <c r="N530" s="94">
        <f t="shared" ca="1" si="279"/>
        <v>0</v>
      </c>
      <c r="O530" s="94">
        <f t="shared" ca="1" si="279"/>
        <v>0</v>
      </c>
      <c r="P530" s="94">
        <f t="shared" ca="1" si="279"/>
        <v>0</v>
      </c>
      <c r="Q530" s="94">
        <f t="shared" ca="1" si="279"/>
        <v>0</v>
      </c>
      <c r="R530" s="94">
        <f t="shared" ca="1" si="279"/>
        <v>47014.567698939907</v>
      </c>
      <c r="S530" s="94">
        <f t="shared" ca="1" si="279"/>
        <v>55797.910700306704</v>
      </c>
      <c r="T530" s="94">
        <f t="shared" ca="1" si="279"/>
        <v>30785.204195466125</v>
      </c>
      <c r="U530" s="94">
        <f t="shared" ca="1" si="279"/>
        <v>28847.694717156337</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80">L529*$C519</f>
        <v>0</v>
      </c>
      <c r="N531" s="94">
        <f t="shared" ca="1" si="280"/>
        <v>3761.1654159151926</v>
      </c>
      <c r="O531" s="94">
        <f t="shared" ca="1" si="280"/>
        <v>8224.9982719397285</v>
      </c>
      <c r="P531" s="94">
        <f t="shared" ca="1" si="280"/>
        <v>10687.814607577018</v>
      </c>
      <c r="Q531" s="94">
        <f t="shared" ca="1" si="280"/>
        <v>12995.630184949525</v>
      </c>
      <c r="R531" s="94">
        <f t="shared" ca="1" si="280"/>
        <v>16314.332823904278</v>
      </c>
      <c r="S531" s="94">
        <f t="shared" ca="1" si="280"/>
        <v>17706.944425147576</v>
      </c>
      <c r="T531" s="94">
        <f t="shared" ca="1" si="280"/>
        <v>17685.97084420281</v>
      </c>
      <c r="U531" s="94">
        <f t="shared" ca="1" si="280"/>
        <v>15316.524721876143</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2_Baseline!A538</f>
        <v>11</v>
      </c>
      <c r="B538" s="207" t="s">
        <v>155</v>
      </c>
      <c r="C538" s="19" t="str">
        <f>DataRequest!$C$3</f>
        <v>Naira</v>
      </c>
      <c r="D538" s="19" t="str">
        <f>DataRequest!$C$4</f>
        <v>Million</v>
      </c>
      <c r="G538" s="209">
        <f t="shared" ref="G538:U540" si="281">G107</f>
        <v>63362.438296259999</v>
      </c>
      <c r="H538" s="209">
        <f t="shared" si="281"/>
        <v>81443.235001165885</v>
      </c>
      <c r="I538" s="209">
        <f t="shared" si="281"/>
        <v>83619.601333349987</v>
      </c>
      <c r="J538" s="209">
        <f t="shared" si="281"/>
        <v>73425.562882429993</v>
      </c>
      <c r="K538" s="209">
        <f t="shared" si="281"/>
        <v>71120.087048846879</v>
      </c>
      <c r="L538" s="209">
        <f t="shared" si="281"/>
        <v>100630.78639798934</v>
      </c>
      <c r="M538" s="209">
        <f t="shared" ca="1" si="281"/>
        <v>161495.0253294154</v>
      </c>
      <c r="N538" s="209">
        <f t="shared" ca="1" si="281"/>
        <v>227300.19565217762</v>
      </c>
      <c r="O538" s="209">
        <f t="shared" ca="1" si="281"/>
        <v>270233.89351791242</v>
      </c>
      <c r="P538" s="209">
        <f t="shared" ca="1" si="281"/>
        <v>320055.0565394992</v>
      </c>
      <c r="Q538" s="209">
        <f t="shared" ca="1" si="281"/>
        <v>364597.31250233256</v>
      </c>
      <c r="R538" s="209">
        <f t="shared" ca="1" si="281"/>
        <v>397420.75208995526</v>
      </c>
      <c r="S538" s="209">
        <f t="shared" ca="1" si="281"/>
        <v>410288.09926260333</v>
      </c>
      <c r="T538" s="209">
        <f t="shared" ca="1" si="281"/>
        <v>390523.14884580905</v>
      </c>
      <c r="U538" s="209">
        <f t="shared" ca="1" si="281"/>
        <v>323736.36860508972</v>
      </c>
      <c r="V538" s="209"/>
    </row>
    <row r="539" spans="1:22">
      <c r="A539" s="256">
        <f>S2_Baseline!A539</f>
        <v>12</v>
      </c>
      <c r="B539" s="222" t="s">
        <v>10</v>
      </c>
      <c r="C539" s="19" t="str">
        <f>DataRequest!$C$3</f>
        <v>Naira</v>
      </c>
      <c r="D539" s="19" t="str">
        <f>DataRequest!$C$4</f>
        <v>Million</v>
      </c>
      <c r="G539" s="209">
        <f t="shared" si="281"/>
        <v>14632.938442619999</v>
      </c>
      <c r="H539" s="209">
        <f t="shared" si="281"/>
        <v>14000.901814605892</v>
      </c>
      <c r="I539" s="209">
        <f t="shared" si="281"/>
        <v>14354.107929919997</v>
      </c>
      <c r="J539" s="209">
        <f t="shared" si="281"/>
        <v>16615.01405337</v>
      </c>
      <c r="K539" s="209">
        <f t="shared" si="281"/>
        <v>18791.954779446882</v>
      </c>
      <c r="L539" s="209">
        <f t="shared" si="281"/>
        <v>20804.353397819366</v>
      </c>
      <c r="M539" s="209">
        <f t="shared" ca="1" si="281"/>
        <v>20146.601183125898</v>
      </c>
      <c r="N539" s="209">
        <f t="shared" ca="1" si="281"/>
        <v>20039.588400882127</v>
      </c>
      <c r="O539" s="209">
        <f t="shared" ca="1" si="281"/>
        <v>29600.536958420882</v>
      </c>
      <c r="P539" s="209">
        <f t="shared" ca="1" si="281"/>
        <v>29498.223765806848</v>
      </c>
      <c r="Q539" s="209">
        <f t="shared" ca="1" si="281"/>
        <v>28757.708782705136</v>
      </c>
      <c r="R539" s="209">
        <f t="shared" ca="1" si="281"/>
        <v>33616.270261947589</v>
      </c>
      <c r="S539" s="209">
        <f t="shared" ca="1" si="281"/>
        <v>37428.538366678069</v>
      </c>
      <c r="T539" s="209">
        <f t="shared" ca="1" si="281"/>
        <v>36595.796573503903</v>
      </c>
      <c r="U539" s="209">
        <f t="shared" ca="1" si="281"/>
        <v>44022.854780329741</v>
      </c>
      <c r="V539" s="209"/>
    </row>
    <row r="540" spans="1:22">
      <c r="A540" s="256">
        <f>S2_Baseline!A540</f>
        <v>13</v>
      </c>
      <c r="B540" s="222" t="s">
        <v>11</v>
      </c>
      <c r="C540" s="19" t="str">
        <f>DataRequest!$C$3</f>
        <v>Naira</v>
      </c>
      <c r="D540" s="19" t="str">
        <f>DataRequest!$C$4</f>
        <v>Million</v>
      </c>
      <c r="G540" s="209">
        <f t="shared" si="281"/>
        <v>48729.499853640002</v>
      </c>
      <c r="H540" s="209">
        <f t="shared" si="281"/>
        <v>67442.33318655999</v>
      </c>
      <c r="I540" s="209">
        <f t="shared" si="281"/>
        <v>69265.493403429995</v>
      </c>
      <c r="J540" s="209">
        <f t="shared" si="281"/>
        <v>56810.548829059997</v>
      </c>
      <c r="K540" s="209">
        <f t="shared" si="281"/>
        <v>52328.132269399997</v>
      </c>
      <c r="L540" s="209">
        <f t="shared" si="281"/>
        <v>79826.433000169985</v>
      </c>
      <c r="M540" s="209">
        <f t="shared" ca="1" si="281"/>
        <v>141348.42414628947</v>
      </c>
      <c r="N540" s="209">
        <f t="shared" ca="1" si="281"/>
        <v>207260.60725129547</v>
      </c>
      <c r="O540" s="209">
        <f t="shared" ca="1" si="281"/>
        <v>240633.35655949157</v>
      </c>
      <c r="P540" s="209">
        <f t="shared" ca="1" si="281"/>
        <v>290556.83277369232</v>
      </c>
      <c r="Q540" s="209">
        <f t="shared" ca="1" si="281"/>
        <v>335839.60371962743</v>
      </c>
      <c r="R540" s="209">
        <f t="shared" ca="1" si="281"/>
        <v>363804.48182800767</v>
      </c>
      <c r="S540" s="209">
        <f t="shared" ca="1" si="281"/>
        <v>372859.56089592521</v>
      </c>
      <c r="T540" s="209">
        <f t="shared" ca="1" si="281"/>
        <v>353927.35227230511</v>
      </c>
      <c r="U540" s="209">
        <f t="shared" ca="1" si="281"/>
        <v>279713.51382475998</v>
      </c>
      <c r="V540" s="209"/>
    </row>
    <row r="541" spans="1:22">
      <c r="A541" s="256">
        <f>S2_Baseline!A541</f>
        <v>0</v>
      </c>
      <c r="B541" s="207" t="s">
        <v>166</v>
      </c>
      <c r="C541" s="19" t="str">
        <f>DataRequest!$C$3</f>
        <v>Naira</v>
      </c>
      <c r="D541" s="19" t="str">
        <f>DataRequest!$C$4</f>
        <v>Million</v>
      </c>
      <c r="G541" s="209">
        <f>G544+G547</f>
        <v>9364.1449658423571</v>
      </c>
      <c r="H541" s="209">
        <f t="shared" ref="H541:U543" si="282">H544+H547</f>
        <v>12193.03975251215</v>
      </c>
      <c r="I541" s="209">
        <f t="shared" si="282"/>
        <v>12564.447315934183</v>
      </c>
      <c r="J541" s="209">
        <f t="shared" si="282"/>
        <v>16615.412307016435</v>
      </c>
      <c r="K541" s="209">
        <f t="shared" si="282"/>
        <v>7215.6458787640004</v>
      </c>
      <c r="L541" s="209">
        <f t="shared" si="282"/>
        <v>11406.955616346202</v>
      </c>
      <c r="M541" s="209">
        <f t="shared" ca="1" si="282"/>
        <v>9546.0097951495936</v>
      </c>
      <c r="N541" s="209">
        <f t="shared" ca="1" si="282"/>
        <v>20016.00881972786</v>
      </c>
      <c r="O541" s="209">
        <f t="shared" ca="1" si="282"/>
        <v>29809.157116039954</v>
      </c>
      <c r="P541" s="209">
        <f t="shared" ca="1" si="282"/>
        <v>36899.31719474354</v>
      </c>
      <c r="Q541" s="209">
        <f t="shared" ca="1" si="282"/>
        <v>45393.049181741502</v>
      </c>
      <c r="R541" s="209">
        <f t="shared" ca="1" si="282"/>
        <v>102143.91749884243</v>
      </c>
      <c r="S541" s="209">
        <f t="shared" ca="1" si="282"/>
        <v>116087.20810802341</v>
      </c>
      <c r="T541" s="209">
        <f t="shared" ca="1" si="282"/>
        <v>92389.624000394208</v>
      </c>
      <c r="U541" s="209">
        <f t="shared" ca="1" si="282"/>
        <v>92487.441895227807</v>
      </c>
      <c r="V541" s="209"/>
    </row>
    <row r="542" spans="1:22">
      <c r="A542" s="256">
        <f>S2_Baseline!A542</f>
        <v>0</v>
      </c>
      <c r="B542" s="222" t="s">
        <v>10</v>
      </c>
      <c r="C542" s="19" t="str">
        <f>DataRequest!$C$3</f>
        <v>Naira</v>
      </c>
      <c r="D542" s="19" t="str">
        <f>DataRequest!$C$4</f>
        <v>Million</v>
      </c>
      <c r="G542" s="209">
        <f t="shared" ref="G542:L543" si="283">G545+G548</f>
        <v>424.80156484235505</v>
      </c>
      <c r="H542" s="209">
        <f t="shared" si="283"/>
        <v>479.48485314214923</v>
      </c>
      <c r="I542" s="209">
        <f t="shared" si="283"/>
        <v>531.42565959418266</v>
      </c>
      <c r="J542" s="209">
        <f t="shared" si="283"/>
        <v>714.41182220643338</v>
      </c>
      <c r="K542" s="209">
        <f t="shared" si="283"/>
        <v>823.54047967400004</v>
      </c>
      <c r="L542" s="209">
        <f t="shared" si="283"/>
        <v>766.57022798720322</v>
      </c>
      <c r="M542" s="209">
        <f t="shared" ca="1" si="282"/>
        <v>817.15639027959548</v>
      </c>
      <c r="N542" s="209">
        <f t="shared" ca="1" si="282"/>
        <v>867.93248756690411</v>
      </c>
      <c r="O542" s="209">
        <f t="shared" ca="1" si="282"/>
        <v>863.23289793716526</v>
      </c>
      <c r="P542" s="209">
        <f t="shared" ca="1" si="282"/>
        <v>1148.8627821365139</v>
      </c>
      <c r="Q542" s="209">
        <f t="shared" ca="1" si="282"/>
        <v>1143.8681102800283</v>
      </c>
      <c r="R542" s="209">
        <f t="shared" ca="1" si="282"/>
        <v>1143.8681102800283</v>
      </c>
      <c r="S542" s="209">
        <f t="shared" ca="1" si="282"/>
        <v>1260.8870592770243</v>
      </c>
      <c r="T542" s="209">
        <f t="shared" ca="1" si="282"/>
        <v>1465.5619078931154</v>
      </c>
      <c r="U542" s="209">
        <f t="shared" ca="1" si="282"/>
        <v>1463.2840212260564</v>
      </c>
      <c r="V542" s="209"/>
    </row>
    <row r="543" spans="1:22">
      <c r="A543" s="256">
        <f>S2_Baseline!A543</f>
        <v>0</v>
      </c>
      <c r="B543" s="222" t="s">
        <v>11</v>
      </c>
      <c r="C543" s="19" t="str">
        <f>DataRequest!$C$3</f>
        <v>Naira</v>
      </c>
      <c r="D543" s="19" t="str">
        <f>DataRequest!$C$4</f>
        <v>Million</v>
      </c>
      <c r="G543" s="209">
        <f t="shared" si="283"/>
        <v>8939.3434010000001</v>
      </c>
      <c r="H543" s="209">
        <f t="shared" si="283"/>
        <v>11713.554899369999</v>
      </c>
      <c r="I543" s="209">
        <f t="shared" si="283"/>
        <v>12033.021656339999</v>
      </c>
      <c r="J543" s="209">
        <f t="shared" si="283"/>
        <v>15901.000484810002</v>
      </c>
      <c r="K543" s="209">
        <f t="shared" si="283"/>
        <v>6392.10539909</v>
      </c>
      <c r="L543" s="209">
        <f t="shared" si="283"/>
        <v>10640.385388359</v>
      </c>
      <c r="M543" s="209">
        <f t="shared" ca="1" si="282"/>
        <v>8728.8534048699985</v>
      </c>
      <c r="N543" s="209">
        <f t="shared" ca="1" si="282"/>
        <v>19148.076332160959</v>
      </c>
      <c r="O543" s="209">
        <f t="shared" ca="1" si="282"/>
        <v>28945.924218102788</v>
      </c>
      <c r="P543" s="209">
        <f t="shared" ca="1" si="282"/>
        <v>35750.454412607025</v>
      </c>
      <c r="Q543" s="209">
        <f t="shared" ca="1" si="282"/>
        <v>44249.181071461469</v>
      </c>
      <c r="R543" s="209">
        <f t="shared" ca="1" si="282"/>
        <v>101000.0493885624</v>
      </c>
      <c r="S543" s="209">
        <f t="shared" ca="1" si="282"/>
        <v>114826.32104874638</v>
      </c>
      <c r="T543" s="209">
        <f t="shared" ca="1" si="282"/>
        <v>90924.062092501088</v>
      </c>
      <c r="U543" s="209">
        <f t="shared" ca="1" si="282"/>
        <v>91024.157874001743</v>
      </c>
      <c r="V543" s="209"/>
    </row>
    <row r="544" spans="1:22">
      <c r="A544" s="256">
        <f>S2_Baseline!A544</f>
        <v>14</v>
      </c>
      <c r="B544" s="207" t="s">
        <v>156</v>
      </c>
      <c r="C544" s="19" t="str">
        <f>DataRequest!$C$3</f>
        <v>Naira</v>
      </c>
      <c r="D544" s="19" t="str">
        <f>DataRequest!$C$4</f>
        <v>Million</v>
      </c>
      <c r="G544" s="209">
        <f t="shared" ref="G544:U549" si="284">G113</f>
        <v>8378.5795157203702</v>
      </c>
      <c r="H544" s="209">
        <f t="shared" si="284"/>
        <v>10780.457029444173</v>
      </c>
      <c r="I544" s="209">
        <f t="shared" si="284"/>
        <v>10241.827008790155</v>
      </c>
      <c r="J544" s="209">
        <f t="shared" si="284"/>
        <v>15579.517684115168</v>
      </c>
      <c r="K544" s="209">
        <f t="shared" si="284"/>
        <v>5524.3764825500002</v>
      </c>
      <c r="L544" s="209">
        <f t="shared" si="284"/>
        <v>8668.2551025237299</v>
      </c>
      <c r="M544" s="209">
        <f t="shared" ca="1" si="284"/>
        <v>3806.7999206634722</v>
      </c>
      <c r="N544" s="209">
        <f t="shared" ca="1" si="284"/>
        <v>7807.5724393570999</v>
      </c>
      <c r="O544" s="209">
        <f t="shared" ca="1" si="284"/>
        <v>12110.896275548175</v>
      </c>
      <c r="P544" s="209">
        <f t="shared" ca="1" si="284"/>
        <v>15071.959621877686</v>
      </c>
      <c r="Q544" s="209">
        <f t="shared" ca="1" si="284"/>
        <v>18531.565597459703</v>
      </c>
      <c r="R544" s="209">
        <f t="shared" ca="1" si="284"/>
        <v>70865.103916848297</v>
      </c>
      <c r="S544" s="209">
        <f t="shared" ca="1" si="284"/>
        <v>82660.75479983486</v>
      </c>
      <c r="T544" s="209">
        <f t="shared" ca="1" si="284"/>
        <v>57769.229332743904</v>
      </c>
      <c r="U544" s="209">
        <f t="shared" ca="1" si="284"/>
        <v>58649.645610239335</v>
      </c>
      <c r="V544" s="209"/>
    </row>
    <row r="545" spans="1:22">
      <c r="A545" s="256">
        <f>S2_Baseline!A545</f>
        <v>15</v>
      </c>
      <c r="B545" s="222" t="s">
        <v>10</v>
      </c>
      <c r="C545" s="19" t="str">
        <f>DataRequest!$C$3</f>
        <v>Naira</v>
      </c>
      <c r="D545" s="19" t="str">
        <f>DataRequest!$C$4</f>
        <v>Million</v>
      </c>
      <c r="G545" s="209">
        <f t="shared" si="284"/>
        <v>324.86585516036854</v>
      </c>
      <c r="H545" s="209">
        <f t="shared" si="284"/>
        <v>376.48960843417211</v>
      </c>
      <c r="I545" s="209">
        <f t="shared" si="284"/>
        <v>427.61964672015512</v>
      </c>
      <c r="J545" s="209">
        <f t="shared" si="284"/>
        <v>603.5355775551667</v>
      </c>
      <c r="K545" s="209">
        <f t="shared" si="284"/>
        <v>698.41034427</v>
      </c>
      <c r="L545" s="209">
        <f t="shared" si="284"/>
        <v>108.81801329373089</v>
      </c>
      <c r="M545" s="209">
        <f t="shared" ca="1" si="284"/>
        <v>657.7522146934723</v>
      </c>
      <c r="N545" s="209">
        <f t="shared" ca="1" si="284"/>
        <v>107.01278224377047</v>
      </c>
      <c r="O545" s="209">
        <f t="shared" ca="1" si="284"/>
        <v>708.52831198078081</v>
      </c>
      <c r="P545" s="209">
        <f t="shared" ca="1" si="284"/>
        <v>102.31319261403168</v>
      </c>
      <c r="Q545" s="209">
        <f t="shared" ca="1" si="284"/>
        <v>740.51498310171496</v>
      </c>
      <c r="R545" s="209">
        <f t="shared" ca="1" si="284"/>
        <v>97.318520757546167</v>
      </c>
      <c r="S545" s="209">
        <f t="shared" ca="1" si="284"/>
        <v>740.51498310171496</v>
      </c>
      <c r="T545" s="209">
        <f t="shared" ca="1" si="284"/>
        <v>832.74179317415928</v>
      </c>
      <c r="U545" s="209">
        <f t="shared" ca="1" si="284"/>
        <v>832.74179317415928</v>
      </c>
      <c r="V545" s="209"/>
    </row>
    <row r="546" spans="1:22">
      <c r="A546" s="256">
        <f>S2_Baseline!A546</f>
        <v>16</v>
      </c>
      <c r="B546" s="222" t="s">
        <v>11</v>
      </c>
      <c r="C546" s="19" t="str">
        <f>DataRequest!$C$3</f>
        <v>Naira</v>
      </c>
      <c r="D546" s="19" t="str">
        <f>DataRequest!$C$4</f>
        <v>Million</v>
      </c>
      <c r="G546" s="209">
        <f t="shared" si="284"/>
        <v>8053.7136605600008</v>
      </c>
      <c r="H546" s="209">
        <f t="shared" si="284"/>
        <v>10403.96742101</v>
      </c>
      <c r="I546" s="209">
        <f t="shared" si="284"/>
        <v>9814.2073620699994</v>
      </c>
      <c r="J546" s="209">
        <f t="shared" si="284"/>
        <v>14975.982106560001</v>
      </c>
      <c r="K546" s="209">
        <f t="shared" si="284"/>
        <v>4825.9661382800005</v>
      </c>
      <c r="L546" s="209">
        <f t="shared" si="284"/>
        <v>8559.4370892299994</v>
      </c>
      <c r="M546" s="209">
        <f t="shared" ca="1" si="284"/>
        <v>3149.0477059700002</v>
      </c>
      <c r="N546" s="209">
        <f t="shared" ca="1" si="284"/>
        <v>7700.5596571133292</v>
      </c>
      <c r="O546" s="209">
        <f t="shared" ca="1" si="284"/>
        <v>11402.367963567394</v>
      </c>
      <c r="P546" s="209">
        <f t="shared" ca="1" si="284"/>
        <v>14969.646429263656</v>
      </c>
      <c r="Q546" s="209">
        <f t="shared" ca="1" si="284"/>
        <v>17791.050614357988</v>
      </c>
      <c r="R546" s="209">
        <f t="shared" ca="1" si="284"/>
        <v>70767.785396090752</v>
      </c>
      <c r="S546" s="209">
        <f t="shared" ca="1" si="284"/>
        <v>81920.239816733156</v>
      </c>
      <c r="T546" s="209">
        <f t="shared" ca="1" si="284"/>
        <v>56936.487539569738</v>
      </c>
      <c r="U546" s="209">
        <f t="shared" ca="1" si="284"/>
        <v>57816.903817065169</v>
      </c>
      <c r="V546" s="209"/>
    </row>
    <row r="547" spans="1:22">
      <c r="A547" s="256">
        <f>S2_Baseline!A547</f>
        <v>17</v>
      </c>
      <c r="B547" s="207" t="s">
        <v>157</v>
      </c>
      <c r="C547" s="19" t="str">
        <f>DataRequest!$C$3</f>
        <v>Naira</v>
      </c>
      <c r="D547" s="19" t="str">
        <f>DataRequest!$C$4</f>
        <v>Million</v>
      </c>
      <c r="G547" s="209">
        <f t="shared" si="284"/>
        <v>985.56545012198649</v>
      </c>
      <c r="H547" s="209">
        <f t="shared" si="284"/>
        <v>1412.582723067977</v>
      </c>
      <c r="I547" s="209">
        <f t="shared" si="284"/>
        <v>2322.6203071440277</v>
      </c>
      <c r="J547" s="209">
        <f t="shared" si="284"/>
        <v>1035.8946229012668</v>
      </c>
      <c r="K547" s="209">
        <f t="shared" si="284"/>
        <v>1691.2693962139999</v>
      </c>
      <c r="L547" s="209">
        <f t="shared" si="284"/>
        <v>2738.7005138224722</v>
      </c>
      <c r="M547" s="209">
        <f t="shared" ca="1" si="284"/>
        <v>5739.2098744861214</v>
      </c>
      <c r="N547" s="209">
        <f t="shared" ca="1" si="284"/>
        <v>12208.436380370762</v>
      </c>
      <c r="O547" s="209">
        <f t="shared" ca="1" si="284"/>
        <v>17698.260840491777</v>
      </c>
      <c r="P547" s="209">
        <f t="shared" ca="1" si="284"/>
        <v>21827.357572865854</v>
      </c>
      <c r="Q547" s="209">
        <f t="shared" ca="1" si="284"/>
        <v>26861.483584281799</v>
      </c>
      <c r="R547" s="209">
        <f t="shared" ca="1" si="284"/>
        <v>31278.813581994134</v>
      </c>
      <c r="S547" s="209">
        <f t="shared" ca="1" si="284"/>
        <v>33426.453308188546</v>
      </c>
      <c r="T547" s="209">
        <f t="shared" ca="1" si="284"/>
        <v>34620.394667650304</v>
      </c>
      <c r="U547" s="209">
        <f t="shared" ca="1" si="284"/>
        <v>33837.796284988472</v>
      </c>
      <c r="V547" s="209"/>
    </row>
    <row r="548" spans="1:22">
      <c r="A548" s="256">
        <f>S2_Baseline!A548</f>
        <v>18</v>
      </c>
      <c r="B548" s="222" t="s">
        <v>10</v>
      </c>
      <c r="C548" s="19" t="str">
        <f>DataRequest!$C$3</f>
        <v>Naira</v>
      </c>
      <c r="D548" s="19" t="str">
        <f>DataRequest!$C$4</f>
        <v>Million</v>
      </c>
      <c r="G548" s="209">
        <f t="shared" si="284"/>
        <v>99.935709681986509</v>
      </c>
      <c r="H548" s="209">
        <f t="shared" si="284"/>
        <v>102.99524470797714</v>
      </c>
      <c r="I548" s="209">
        <f t="shared" si="284"/>
        <v>103.80601287402749</v>
      </c>
      <c r="J548" s="209">
        <f t="shared" si="284"/>
        <v>110.87624465126667</v>
      </c>
      <c r="K548" s="209">
        <f t="shared" si="284"/>
        <v>125.13013540400001</v>
      </c>
      <c r="L548" s="209">
        <f t="shared" si="284"/>
        <v>657.7522146934723</v>
      </c>
      <c r="M548" s="209">
        <f t="shared" ca="1" si="284"/>
        <v>159.40417558612322</v>
      </c>
      <c r="N548" s="209">
        <f t="shared" ca="1" si="284"/>
        <v>760.9197053231336</v>
      </c>
      <c r="O548" s="209">
        <f t="shared" ca="1" si="284"/>
        <v>154.70458595638442</v>
      </c>
      <c r="P548" s="209">
        <f t="shared" ca="1" si="284"/>
        <v>1046.5495895224822</v>
      </c>
      <c r="Q548" s="209">
        <f t="shared" ca="1" si="284"/>
        <v>403.35312717831346</v>
      </c>
      <c r="R548" s="209">
        <f t="shared" ca="1" si="284"/>
        <v>1046.5495895224822</v>
      </c>
      <c r="S548" s="209">
        <f t="shared" ca="1" si="284"/>
        <v>520.3720761753093</v>
      </c>
      <c r="T548" s="209">
        <f t="shared" ca="1" si="284"/>
        <v>632.82011471895612</v>
      </c>
      <c r="U548" s="209">
        <f t="shared" ca="1" si="284"/>
        <v>630.54222805189715</v>
      </c>
      <c r="V548" s="209"/>
    </row>
    <row r="549" spans="1:22">
      <c r="A549" s="256">
        <f>S2_Baseline!A549</f>
        <v>19</v>
      </c>
      <c r="B549" s="222" t="s">
        <v>11</v>
      </c>
      <c r="C549" s="19" t="str">
        <f>DataRequest!$C$3</f>
        <v>Naira</v>
      </c>
      <c r="D549" s="19" t="str">
        <f>DataRequest!$C$4</f>
        <v>Million</v>
      </c>
      <c r="G549" s="209">
        <f t="shared" si="284"/>
        <v>885.62974043999998</v>
      </c>
      <c r="H549" s="209">
        <f t="shared" si="284"/>
        <v>1309.5874783599997</v>
      </c>
      <c r="I549" s="209">
        <f t="shared" si="284"/>
        <v>2218.8142942700001</v>
      </c>
      <c r="J549" s="209">
        <f t="shared" si="284"/>
        <v>925.01837825000007</v>
      </c>
      <c r="K549" s="209">
        <f t="shared" si="284"/>
        <v>1566.13926081</v>
      </c>
      <c r="L549" s="209">
        <f t="shared" si="284"/>
        <v>2080.9482991290001</v>
      </c>
      <c r="M549" s="209">
        <f t="shared" ca="1" si="284"/>
        <v>5579.8056988999979</v>
      </c>
      <c r="N549" s="209">
        <f t="shared" ca="1" si="284"/>
        <v>11447.516675047629</v>
      </c>
      <c r="O549" s="209">
        <f t="shared" ca="1" si="284"/>
        <v>17543.556254535393</v>
      </c>
      <c r="P549" s="209">
        <f t="shared" ca="1" si="284"/>
        <v>20780.807983343373</v>
      </c>
      <c r="Q549" s="209">
        <f t="shared" ca="1" si="284"/>
        <v>26458.130457103485</v>
      </c>
      <c r="R549" s="209">
        <f t="shared" ca="1" si="284"/>
        <v>30232.263992471653</v>
      </c>
      <c r="S549" s="209">
        <f t="shared" ca="1" si="284"/>
        <v>32906.081232013232</v>
      </c>
      <c r="T549" s="209">
        <f t="shared" ca="1" si="284"/>
        <v>33987.574552931343</v>
      </c>
      <c r="U549" s="209">
        <f t="shared" ca="1" si="284"/>
        <v>33207.254056936574</v>
      </c>
      <c r="V549" s="209"/>
    </row>
    <row r="550" spans="1:22">
      <c r="A550" s="256" t="str">
        <f>S2_Baseline!A550</f>
        <v>A</v>
      </c>
      <c r="B550" s="224" t="s">
        <v>179</v>
      </c>
      <c r="C550" s="238" t="str">
        <f>DataRequest!$C$3</f>
        <v>Naira</v>
      </c>
      <c r="D550" s="238" t="str">
        <f>DataRequest!$C$4</f>
        <v>Million</v>
      </c>
      <c r="E550" s="239"/>
      <c r="F550" s="239"/>
      <c r="G550" s="240">
        <f t="shared" ref="G550:U550" si="285">G6</f>
        <v>1036884</v>
      </c>
      <c r="H550" s="240">
        <f t="shared" si="285"/>
        <v>1258307</v>
      </c>
      <c r="I550" s="240">
        <f t="shared" si="285"/>
        <v>1408405</v>
      </c>
      <c r="J550" s="240">
        <f t="shared" si="285"/>
        <v>1509589</v>
      </c>
      <c r="K550" s="240">
        <f t="shared" si="285"/>
        <v>1800529</v>
      </c>
      <c r="L550" s="240">
        <f t="shared" si="285"/>
        <v>1996437</v>
      </c>
      <c r="M550" s="240">
        <f t="shared" si="285"/>
        <v>2249711.2465614746</v>
      </c>
      <c r="N550" s="240">
        <f t="shared" si="285"/>
        <v>2535116.6567766392</v>
      </c>
      <c r="O550" s="240">
        <f t="shared" si="285"/>
        <v>2856729.4906354323</v>
      </c>
      <c r="P550" s="240">
        <f t="shared" si="285"/>
        <v>3219143.135228592</v>
      </c>
      <c r="Q550" s="240">
        <f t="shared" si="285"/>
        <v>3627533.7091102442</v>
      </c>
      <c r="R550" s="240">
        <f t="shared" si="285"/>
        <v>4087733.9894352672</v>
      </c>
      <c r="S550" s="240">
        <f t="shared" si="285"/>
        <v>4606316.7177246884</v>
      </c>
      <c r="T550" s="240">
        <f t="shared" si="285"/>
        <v>5190688.4740612237</v>
      </c>
      <c r="U550" s="240">
        <f t="shared" si="285"/>
        <v>5849195.4604590843</v>
      </c>
      <c r="V550" s="209"/>
    </row>
    <row r="551" spans="1:22">
      <c r="A551" s="256">
        <f>S2_Baseline!A551</f>
        <v>0</v>
      </c>
      <c r="B551" s="207" t="s">
        <v>46</v>
      </c>
      <c r="C551" s="19" t="str">
        <f>DataRequest!$C$3</f>
        <v>Naira</v>
      </c>
      <c r="D551" s="19" t="str">
        <f>DataRequest!$C$4</f>
        <v>Million</v>
      </c>
      <c r="G551" s="209">
        <f>G13</f>
        <v>71309.122419720006</v>
      </c>
      <c r="H551" s="209">
        <f t="shared" ref="H551:U551" si="286">H13</f>
        <v>80547.526894209994</v>
      </c>
      <c r="I551" s="209">
        <f t="shared" si="286"/>
        <v>77335.451626890004</v>
      </c>
      <c r="J551" s="209">
        <f t="shared" si="286"/>
        <v>77990.461851660002</v>
      </c>
      <c r="K551" s="209">
        <f t="shared" si="286"/>
        <v>73950.199041093336</v>
      </c>
      <c r="L551" s="209">
        <f t="shared" si="286"/>
        <v>194751.41424993621</v>
      </c>
      <c r="M551" s="209">
        <f t="shared" ca="1" si="286"/>
        <v>206849.1965992304</v>
      </c>
      <c r="N551" s="209">
        <f t="shared" ca="1" si="286"/>
        <v>223343.47610321763</v>
      </c>
      <c r="O551" s="209">
        <f t="shared" ca="1" si="286"/>
        <v>241940.82392290811</v>
      </c>
      <c r="P551" s="209">
        <f t="shared" ca="1" si="286"/>
        <v>257737.84262022516</v>
      </c>
      <c r="Q551" s="209">
        <f t="shared" ca="1" si="286"/>
        <v>274665.27579782618</v>
      </c>
      <c r="R551" s="209">
        <f t="shared" ca="1" si="286"/>
        <v>340302.38798187516</v>
      </c>
      <c r="S551" s="209">
        <f t="shared" ca="1" si="286"/>
        <v>365411.75954833446</v>
      </c>
      <c r="T551" s="209">
        <f t="shared" ca="1" si="286"/>
        <v>352039.06460959103</v>
      </c>
      <c r="U551" s="209">
        <f t="shared" ca="1" si="286"/>
        <v>364451.31507652509</v>
      </c>
      <c r="V551" s="209"/>
    </row>
    <row r="552" spans="1:22">
      <c r="A552" s="256">
        <f>S2_Baseline!A552</f>
        <v>0</v>
      </c>
      <c r="B552" s="222" t="s">
        <v>199</v>
      </c>
      <c r="C552" s="19" t="str">
        <f>DataRequest!$C$3</f>
        <v>Naira</v>
      </c>
      <c r="D552" s="19" t="str">
        <f>DataRequest!$C$4</f>
        <v>Million</v>
      </c>
      <c r="G552" s="209">
        <f>G14</f>
        <v>35189</v>
      </c>
      <c r="H552" s="209">
        <f t="shared" ref="H552:U552" si="287">H14</f>
        <v>44899</v>
      </c>
      <c r="I552" s="209">
        <f t="shared" si="287"/>
        <v>43707</v>
      </c>
      <c r="J552" s="209">
        <f t="shared" si="287"/>
        <v>34635</v>
      </c>
      <c r="K552" s="209">
        <f t="shared" si="287"/>
        <v>38170.399811865333</v>
      </c>
      <c r="L552" s="209">
        <f t="shared" si="287"/>
        <v>51108.447061753104</v>
      </c>
      <c r="M552" s="209">
        <f t="shared" si="287"/>
        <v>48416.051157266564</v>
      </c>
      <c r="N552" s="209">
        <f t="shared" si="287"/>
        <v>45865.490822499785</v>
      </c>
      <c r="O552" s="209">
        <f t="shared" si="287"/>
        <v>43449.294151555041</v>
      </c>
      <c r="P552" s="209">
        <f t="shared" si="287"/>
        <v>41160.382858963225</v>
      </c>
      <c r="Q552" s="209">
        <f t="shared" si="287"/>
        <v>38992.051543737201</v>
      </c>
      <c r="R552" s="209">
        <f t="shared" si="287"/>
        <v>36937.948045796074</v>
      </c>
      <c r="S552" s="209">
        <f t="shared" si="287"/>
        <v>34992.054837214077</v>
      </c>
      <c r="T552" s="209">
        <f t="shared" si="287"/>
        <v>33148.671393779587</v>
      </c>
      <c r="U552" s="209">
        <f t="shared" si="287"/>
        <v>31402.397495221401</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88">G15</f>
        <v>35189</v>
      </c>
      <c r="H553" s="209">
        <f t="shared" ref="H553:U553" si="289">H15</f>
        <v>44899</v>
      </c>
      <c r="I553" s="209">
        <f t="shared" si="289"/>
        <v>43707</v>
      </c>
      <c r="J553" s="209">
        <f t="shared" si="289"/>
        <v>34635</v>
      </c>
      <c r="K553" s="209">
        <f t="shared" si="289"/>
        <v>38170.399811865333</v>
      </c>
      <c r="L553" s="209">
        <f t="shared" si="289"/>
        <v>51108.447061753104</v>
      </c>
      <c r="M553" s="209">
        <f t="shared" si="289"/>
        <v>48416.051157266564</v>
      </c>
      <c r="N553" s="209">
        <f t="shared" si="289"/>
        <v>45865.490822499785</v>
      </c>
      <c r="O553" s="209">
        <f t="shared" si="289"/>
        <v>43449.294151555041</v>
      </c>
      <c r="P553" s="209">
        <f t="shared" si="289"/>
        <v>41160.382858963225</v>
      </c>
      <c r="Q553" s="209">
        <f t="shared" si="289"/>
        <v>38992.051543737201</v>
      </c>
      <c r="R553" s="209">
        <f t="shared" si="289"/>
        <v>36937.948045796074</v>
      </c>
      <c r="S553" s="209">
        <f t="shared" si="289"/>
        <v>34992.054837214077</v>
      </c>
      <c r="T553" s="209">
        <f t="shared" si="289"/>
        <v>33148.671393779587</v>
      </c>
      <c r="U553" s="209">
        <f t="shared" si="289"/>
        <v>31402.397495221401</v>
      </c>
      <c r="V553" s="209"/>
    </row>
    <row r="554" spans="1:22">
      <c r="A554" s="256"/>
      <c r="B554" s="473" t="str">
        <f>B16</f>
        <v>1.b. of which Deductions</v>
      </c>
      <c r="C554" s="19" t="str">
        <f>DataRequest!$C$3</f>
        <v>Naira</v>
      </c>
      <c r="D554" s="19" t="str">
        <f>DataRequest!$C$4</f>
        <v>Million</v>
      </c>
      <c r="G554" s="209">
        <f t="shared" si="288"/>
        <v>0</v>
      </c>
      <c r="H554" s="209">
        <f t="shared" ref="H554:U554" si="290">H16</f>
        <v>0</v>
      </c>
      <c r="I554" s="209">
        <f t="shared" si="290"/>
        <v>0</v>
      </c>
      <c r="J554" s="209">
        <f t="shared" si="290"/>
        <v>0</v>
      </c>
      <c r="K554" s="209">
        <f t="shared" si="290"/>
        <v>0</v>
      </c>
      <c r="L554" s="209">
        <f t="shared" si="290"/>
        <v>0</v>
      </c>
      <c r="M554" s="209">
        <f t="shared" si="290"/>
        <v>0</v>
      </c>
      <c r="N554" s="209">
        <f t="shared" si="290"/>
        <v>0</v>
      </c>
      <c r="O554" s="209">
        <f t="shared" si="290"/>
        <v>0</v>
      </c>
      <c r="P554" s="209">
        <f t="shared" si="290"/>
        <v>0</v>
      </c>
      <c r="Q554" s="209">
        <f t="shared" si="290"/>
        <v>0</v>
      </c>
      <c r="R554" s="209">
        <f t="shared" si="290"/>
        <v>0</v>
      </c>
      <c r="S554" s="209">
        <f t="shared" si="290"/>
        <v>0</v>
      </c>
      <c r="T554" s="209">
        <f t="shared" si="290"/>
        <v>0</v>
      </c>
      <c r="U554" s="209">
        <f t="shared" si="290"/>
        <v>0</v>
      </c>
      <c r="V554" s="209"/>
    </row>
    <row r="555" spans="1:22">
      <c r="A555" s="256">
        <f>S2_Baseline!A555</f>
        <v>0</v>
      </c>
      <c r="B555" s="225" t="s">
        <v>162</v>
      </c>
      <c r="C555" s="19" t="str">
        <f>DataRequest!$C$3</f>
        <v>Naira</v>
      </c>
      <c r="D555" s="19" t="str">
        <f>DataRequest!$C$4</f>
        <v>Million</v>
      </c>
      <c r="G555" s="209">
        <f t="shared" si="288"/>
        <v>0</v>
      </c>
      <c r="H555" s="209">
        <f t="shared" ref="H555:U555" si="291">H17</f>
        <v>0</v>
      </c>
      <c r="I555" s="209">
        <f t="shared" si="291"/>
        <v>0</v>
      </c>
      <c r="J555" s="209">
        <f t="shared" si="291"/>
        <v>0</v>
      </c>
      <c r="K555" s="209">
        <f t="shared" si="291"/>
        <v>0</v>
      </c>
      <c r="L555" s="209">
        <f t="shared" si="291"/>
        <v>0</v>
      </c>
      <c r="M555" s="209">
        <f t="shared" si="291"/>
        <v>0</v>
      </c>
      <c r="N555" s="209">
        <f t="shared" si="291"/>
        <v>0</v>
      </c>
      <c r="O555" s="209">
        <f t="shared" si="291"/>
        <v>0</v>
      </c>
      <c r="P555" s="209">
        <f t="shared" si="291"/>
        <v>0</v>
      </c>
      <c r="Q555" s="209">
        <f t="shared" si="291"/>
        <v>0</v>
      </c>
      <c r="R555" s="209">
        <f t="shared" si="291"/>
        <v>0</v>
      </c>
      <c r="S555" s="209">
        <f t="shared" si="291"/>
        <v>0</v>
      </c>
      <c r="T555" s="209">
        <f t="shared" si="291"/>
        <v>0</v>
      </c>
      <c r="U555" s="209">
        <f t="shared" si="291"/>
        <v>0</v>
      </c>
      <c r="V555" s="209"/>
    </row>
    <row r="556" spans="1:22">
      <c r="A556" s="256">
        <f>S2_Baseline!A556</f>
        <v>0</v>
      </c>
      <c r="B556" s="225" t="s">
        <v>163</v>
      </c>
      <c r="C556" s="19" t="str">
        <f>DataRequest!$C$3</f>
        <v>Naira</v>
      </c>
      <c r="D556" s="19" t="str">
        <f>DataRequest!$C$4</f>
        <v>Million</v>
      </c>
      <c r="G556" s="334">
        <f t="shared" si="288"/>
        <v>3187</v>
      </c>
      <c r="H556" s="334">
        <f t="shared" ref="H556:U556" si="292">H18</f>
        <v>2089</v>
      </c>
      <c r="I556" s="334">
        <f t="shared" si="292"/>
        <v>1928</v>
      </c>
      <c r="J556" s="334">
        <f t="shared" si="292"/>
        <v>4394</v>
      </c>
      <c r="K556" s="334">
        <f t="shared" si="292"/>
        <v>3053.6319849492265</v>
      </c>
      <c r="L556" s="334">
        <f t="shared" si="292"/>
        <v>4701.2514476368888</v>
      </c>
      <c r="M556" s="334">
        <f t="shared" si="292"/>
        <v>5335.4726596988103</v>
      </c>
      <c r="N556" s="334">
        <f t="shared" si="292"/>
        <v>6055.2533340250784</v>
      </c>
      <c r="O556" s="334">
        <f t="shared" si="292"/>
        <v>6872.1358495896866</v>
      </c>
      <c r="P556" s="334">
        <f t="shared" si="292"/>
        <v>7799.2197072658719</v>
      </c>
      <c r="Q556" s="334">
        <f t="shared" si="292"/>
        <v>8851.3715929867976</v>
      </c>
      <c r="R556" s="334">
        <f t="shared" si="292"/>
        <v>10045.463779427138</v>
      </c>
      <c r="S556" s="334">
        <f t="shared" si="292"/>
        <v>11400.644689206993</v>
      </c>
      <c r="T556" s="334">
        <f t="shared" si="292"/>
        <v>12938.645958360685</v>
      </c>
      <c r="U556" s="334">
        <f t="shared" si="292"/>
        <v>14684.130924130039</v>
      </c>
      <c r="V556" s="209"/>
    </row>
    <row r="557" spans="1:22">
      <c r="A557" s="256">
        <f>S2_Baseline!A557</f>
        <v>0</v>
      </c>
      <c r="B557" s="225" t="s">
        <v>177</v>
      </c>
      <c r="C557" s="19" t="str">
        <f>DataRequest!$C$3</f>
        <v>Naira</v>
      </c>
      <c r="D557" s="19" t="str">
        <f>DataRequest!$C$4</f>
        <v>Million</v>
      </c>
      <c r="G557" s="209">
        <f t="shared" si="288"/>
        <v>10227</v>
      </c>
      <c r="H557" s="209">
        <f t="shared" ref="H557:U557" si="293">H19</f>
        <v>11426</v>
      </c>
      <c r="I557" s="209">
        <f t="shared" si="293"/>
        <v>12102</v>
      </c>
      <c r="J557" s="209">
        <f t="shared" si="293"/>
        <v>15097</v>
      </c>
      <c r="K557" s="209">
        <f t="shared" si="293"/>
        <v>16452.314952145432</v>
      </c>
      <c r="L557" s="209">
        <f t="shared" si="293"/>
        <v>19167.33933195001</v>
      </c>
      <c r="M557" s="209">
        <f t="shared" si="293"/>
        <v>21644.094920250493</v>
      </c>
      <c r="N557" s="209">
        <f t="shared" si="293"/>
        <v>24440.890663208873</v>
      </c>
      <c r="O557" s="209">
        <f t="shared" si="293"/>
        <v>27599.081348143398</v>
      </c>
      <c r="P557" s="209">
        <f t="shared" si="293"/>
        <v>31165.365524426066</v>
      </c>
      <c r="Q557" s="209">
        <f t="shared" si="293"/>
        <v>35192.476011033003</v>
      </c>
      <c r="R557" s="209">
        <f t="shared" si="293"/>
        <v>39739.959629751247</v>
      </c>
      <c r="S557" s="209">
        <f t="shared" si="293"/>
        <v>44875.057693557916</v>
      </c>
      <c r="T557" s="209">
        <f t="shared" si="293"/>
        <v>50673.700269502682</v>
      </c>
      <c r="U557" s="209">
        <f t="shared" si="293"/>
        <v>57221.628917750066</v>
      </c>
      <c r="V557" s="209"/>
    </row>
    <row r="558" spans="1:22">
      <c r="A558" s="256">
        <f>S2_Baseline!A558</f>
        <v>3</v>
      </c>
      <c r="B558" s="242" t="s">
        <v>178</v>
      </c>
      <c r="C558" s="238" t="str">
        <f>DataRequest!$C$3</f>
        <v>Naira</v>
      </c>
      <c r="D558" s="238" t="str">
        <f>DataRequest!$C$4</f>
        <v>Million</v>
      </c>
      <c r="E558" s="239"/>
      <c r="F558" s="239"/>
      <c r="G558" s="240">
        <f t="shared" si="288"/>
        <v>4425.4863145899999</v>
      </c>
      <c r="H558" s="240">
        <f t="shared" ref="H558:U558" si="294">H20</f>
        <v>4881.9608056300003</v>
      </c>
      <c r="I558" s="240">
        <f t="shared" si="294"/>
        <v>7367.3348368699999</v>
      </c>
      <c r="J558" s="240">
        <f t="shared" si="294"/>
        <v>7976.2608001400004</v>
      </c>
      <c r="K558" s="240">
        <f t="shared" si="294"/>
        <v>11850.565309466667</v>
      </c>
      <c r="L558" s="240">
        <f t="shared" si="294"/>
        <v>14249.10695085</v>
      </c>
      <c r="M558" s="240">
        <f t="shared" si="294"/>
        <v>19150.020332925011</v>
      </c>
      <c r="N558" s="240">
        <f t="shared" si="294"/>
        <v>25736.579844364576</v>
      </c>
      <c r="O558" s="240">
        <f t="shared" si="294"/>
        <v>34588.555550853613</v>
      </c>
      <c r="P558" s="240">
        <f t="shared" si="294"/>
        <v>46485.126707947158</v>
      </c>
      <c r="Q558" s="240">
        <f t="shared" si="294"/>
        <v>62473.467614942776</v>
      </c>
      <c r="R558" s="240">
        <f t="shared" si="294"/>
        <v>83960.923250921303</v>
      </c>
      <c r="S558" s="240">
        <f t="shared" si="294"/>
        <v>112838.88828768922</v>
      </c>
      <c r="T558" s="240">
        <f t="shared" si="294"/>
        <v>151649.29370714002</v>
      </c>
      <c r="U558" s="240">
        <f t="shared" si="294"/>
        <v>203808.35570837028</v>
      </c>
      <c r="V558" s="209"/>
    </row>
    <row r="559" spans="1:22">
      <c r="A559" s="256">
        <f>S2_Baseline!A559</f>
        <v>0</v>
      </c>
      <c r="B559" s="225" t="s">
        <v>164</v>
      </c>
      <c r="C559" s="19" t="str">
        <f>DataRequest!$C$3</f>
        <v>Naira</v>
      </c>
      <c r="D559" s="19" t="str">
        <f>DataRequest!$C$4</f>
        <v>Million</v>
      </c>
      <c r="G559" s="209">
        <f t="shared" si="288"/>
        <v>18280.636105130001</v>
      </c>
      <c r="H559" s="209">
        <f t="shared" ref="H559:U559" si="295">H21</f>
        <v>17251.566088579999</v>
      </c>
      <c r="I559" s="209">
        <f t="shared" si="295"/>
        <v>12231.11679002</v>
      </c>
      <c r="J559" s="209">
        <f t="shared" si="295"/>
        <v>15888.20105152</v>
      </c>
      <c r="K559" s="209">
        <f t="shared" si="295"/>
        <v>4423.2869826666674</v>
      </c>
      <c r="L559" s="209">
        <f t="shared" si="295"/>
        <v>105525.26945774621</v>
      </c>
      <c r="M559" s="209">
        <f t="shared" ca="1" si="295"/>
        <v>112303.55752908951</v>
      </c>
      <c r="N559" s="209">
        <f t="shared" ca="1" si="295"/>
        <v>121245.26143911933</v>
      </c>
      <c r="O559" s="209">
        <f t="shared" ca="1" si="295"/>
        <v>129431.75702276637</v>
      </c>
      <c r="P559" s="209">
        <f t="shared" ca="1" si="295"/>
        <v>131127.74782162282</v>
      </c>
      <c r="Q559" s="209">
        <f t="shared" ca="1" si="295"/>
        <v>129155.90903512639</v>
      </c>
      <c r="R559" s="209">
        <f t="shared" ca="1" si="295"/>
        <v>169618.09327597939</v>
      </c>
      <c r="S559" s="209">
        <f t="shared" ca="1" si="295"/>
        <v>161305.11404066626</v>
      </c>
      <c r="T559" s="209">
        <f t="shared" ca="1" si="295"/>
        <v>103628.75328080801</v>
      </c>
      <c r="U559" s="209">
        <f t="shared" ca="1" si="295"/>
        <v>57334.802031053376</v>
      </c>
      <c r="V559" s="209"/>
    </row>
    <row r="560" spans="1:22">
      <c r="A560" s="256">
        <f>S2_Baseline!A560</f>
        <v>4</v>
      </c>
      <c r="B560" s="226" t="str">
        <f>B22</f>
        <v>6.a. Grants</v>
      </c>
      <c r="C560" s="19" t="str">
        <f>DataRequest!$C$3</f>
        <v>Naira</v>
      </c>
      <c r="D560" s="19" t="str">
        <f>DataRequest!$C$4</f>
        <v>Million</v>
      </c>
      <c r="G560" s="209">
        <f t="shared" si="288"/>
        <v>0</v>
      </c>
      <c r="H560" s="209">
        <f t="shared" ref="H560:U560" si="296">H22</f>
        <v>0</v>
      </c>
      <c r="I560" s="209">
        <f t="shared" si="296"/>
        <v>0</v>
      </c>
      <c r="J560" s="209">
        <f t="shared" si="296"/>
        <v>0</v>
      </c>
      <c r="K560" s="209">
        <f t="shared" si="296"/>
        <v>4423.2869826666674</v>
      </c>
      <c r="L560" s="209">
        <f t="shared" si="296"/>
        <v>47632.518677</v>
      </c>
      <c r="M560" s="209">
        <f t="shared" si="296"/>
        <v>47632.518677</v>
      </c>
      <c r="N560" s="209">
        <f t="shared" si="296"/>
        <v>47632.518677</v>
      </c>
      <c r="O560" s="209">
        <f t="shared" si="296"/>
        <v>47632.518677</v>
      </c>
      <c r="P560" s="209">
        <f t="shared" si="296"/>
        <v>47632.518677</v>
      </c>
      <c r="Q560" s="209">
        <f t="shared" si="296"/>
        <v>47632.518677</v>
      </c>
      <c r="R560" s="209">
        <f t="shared" si="296"/>
        <v>47632.518677</v>
      </c>
      <c r="S560" s="209">
        <f t="shared" si="296"/>
        <v>47632.518677</v>
      </c>
      <c r="T560" s="209">
        <f t="shared" si="296"/>
        <v>47632.518677</v>
      </c>
      <c r="U560" s="209">
        <f t="shared" si="296"/>
        <v>47632.518677</v>
      </c>
      <c r="V560" s="209"/>
    </row>
    <row r="561" spans="1:22">
      <c r="A561" s="256">
        <f>S2_Baseline!A561</f>
        <v>0</v>
      </c>
      <c r="B561" s="226" t="str">
        <f>B23</f>
        <v>6.b. Sales of Government Assets and Privatization Proceeds</v>
      </c>
      <c r="C561" s="19" t="str">
        <f>DataRequest!$C$3</f>
        <v>Naira</v>
      </c>
      <c r="D561" s="19" t="str">
        <f>DataRequest!$C$4</f>
        <v>Million</v>
      </c>
      <c r="G561" s="209">
        <f t="shared" si="288"/>
        <v>0</v>
      </c>
      <c r="H561" s="209">
        <f t="shared" ref="H561:U561" si="297">H23</f>
        <v>0</v>
      </c>
      <c r="I561" s="209">
        <f t="shared" si="297"/>
        <v>0</v>
      </c>
      <c r="J561" s="209">
        <f t="shared" si="297"/>
        <v>0</v>
      </c>
      <c r="K561" s="209">
        <f t="shared" si="297"/>
        <v>0</v>
      </c>
      <c r="L561" s="209">
        <f t="shared" si="297"/>
        <v>0</v>
      </c>
      <c r="M561" s="209">
        <f t="shared" si="297"/>
        <v>0</v>
      </c>
      <c r="N561" s="209">
        <f t="shared" si="297"/>
        <v>0</v>
      </c>
      <c r="O561" s="209">
        <f t="shared" si="297"/>
        <v>7760.4592138166599</v>
      </c>
      <c r="P561" s="209">
        <f t="shared" si="297"/>
        <v>6289.6046904916602</v>
      </c>
      <c r="Q561" s="209">
        <f t="shared" si="297"/>
        <v>4818.7501671666596</v>
      </c>
      <c r="R561" s="209">
        <f t="shared" si="297"/>
        <v>3347.8956438416599</v>
      </c>
      <c r="S561" s="209">
        <f t="shared" si="297"/>
        <v>1877.0411205166599</v>
      </c>
      <c r="T561" s="209">
        <f t="shared" si="297"/>
        <v>406.18659719166499</v>
      </c>
      <c r="U561" s="209">
        <f t="shared" si="297"/>
        <v>-1064.66792613333</v>
      </c>
      <c r="V561" s="209"/>
    </row>
    <row r="562" spans="1:22">
      <c r="A562" s="256">
        <f>S2_Baseline!A562</f>
        <v>0</v>
      </c>
      <c r="B562" s="226" t="str">
        <f>B24</f>
        <v>6.c. Other Non-Debt Creating Capital Receipts</v>
      </c>
      <c r="C562" s="19" t="str">
        <f>DataRequest!$C$3</f>
        <v>Naira</v>
      </c>
      <c r="D562" s="19" t="str">
        <f>DataRequest!$C$4</f>
        <v>Million</v>
      </c>
      <c r="G562" s="209">
        <f t="shared" si="288"/>
        <v>25.636105130000001</v>
      </c>
      <c r="H562" s="209">
        <f t="shared" ref="H562:U562" si="298">H24</f>
        <v>51.566088579999999</v>
      </c>
      <c r="I562" s="209">
        <f t="shared" si="298"/>
        <v>31.11679002</v>
      </c>
      <c r="J562" s="209">
        <f t="shared" si="298"/>
        <v>84.201051519999993</v>
      </c>
      <c r="K562" s="209">
        <f t="shared" si="298"/>
        <v>0</v>
      </c>
      <c r="L562" s="209">
        <f t="shared" si="298"/>
        <v>19713.796329080011</v>
      </c>
      <c r="M562" s="209">
        <f t="shared" si="298"/>
        <v>0</v>
      </c>
      <c r="N562" s="209">
        <f t="shared" si="298"/>
        <v>0</v>
      </c>
      <c r="O562" s="209">
        <f t="shared" si="298"/>
        <v>18994.184990666701</v>
      </c>
      <c r="P562" s="209">
        <f t="shared" si="298"/>
        <v>12312.501810666699</v>
      </c>
      <c r="Q562" s="209">
        <f t="shared" si="298"/>
        <v>13630.818630666699</v>
      </c>
      <c r="R562" s="209">
        <f t="shared" si="298"/>
        <v>14949.135450666699</v>
      </c>
      <c r="S562" s="209">
        <f t="shared" si="298"/>
        <v>16267.452270666699</v>
      </c>
      <c r="T562" s="209">
        <f t="shared" si="298"/>
        <v>17585.769090666701</v>
      </c>
      <c r="U562" s="209">
        <f t="shared" si="298"/>
        <v>18904.085910666701</v>
      </c>
      <c r="V562" s="209"/>
    </row>
    <row r="563" spans="1:22">
      <c r="A563" s="256">
        <f>S2_Baseline!A563</f>
        <v>0</v>
      </c>
      <c r="B563" s="226" t="s">
        <v>159</v>
      </c>
      <c r="C563" s="19" t="str">
        <f>DataRequest!$C$3</f>
        <v>Naira</v>
      </c>
      <c r="D563" s="19" t="str">
        <f>DataRequest!$C$4</f>
        <v>Million</v>
      </c>
      <c r="G563" s="209">
        <f t="shared" si="288"/>
        <v>8255</v>
      </c>
      <c r="H563" s="209">
        <f t="shared" ref="H563:U563" si="299">H25</f>
        <v>0</v>
      </c>
      <c r="I563" s="209">
        <f t="shared" si="299"/>
        <v>2200</v>
      </c>
      <c r="J563" s="209">
        <f t="shared" si="299"/>
        <v>0</v>
      </c>
      <c r="K563" s="209">
        <f t="shared" si="299"/>
        <v>0</v>
      </c>
      <c r="L563" s="209">
        <f t="shared" si="299"/>
        <v>38178.954451666206</v>
      </c>
      <c r="M563" s="209">
        <f t="shared" ca="1" si="299"/>
        <v>64671.038852089499</v>
      </c>
      <c r="N563" s="209">
        <f t="shared" ca="1" si="299"/>
        <v>73612.742762119335</v>
      </c>
      <c r="O563" s="209">
        <f t="shared" ca="1" si="299"/>
        <v>55044.594141282992</v>
      </c>
      <c r="P563" s="209">
        <f t="shared" ca="1" si="299"/>
        <v>64893.122643464449</v>
      </c>
      <c r="Q563" s="209">
        <f t="shared" ca="1" si="299"/>
        <v>63073.821560293029</v>
      </c>
      <c r="R563" s="209">
        <f t="shared" ca="1" si="299"/>
        <v>103688.54350447105</v>
      </c>
      <c r="S563" s="209">
        <f t="shared" ca="1" si="299"/>
        <v>95528.101972482895</v>
      </c>
      <c r="T563" s="209">
        <f t="shared" ca="1" si="299"/>
        <v>38004.278915949646</v>
      </c>
      <c r="U563" s="209">
        <f t="shared" ca="1" si="299"/>
        <v>-8137.1346304799954</v>
      </c>
      <c r="V563" s="209"/>
    </row>
    <row r="564" spans="1:22">
      <c r="A564" s="256">
        <f>S2_Baseline!A564</f>
        <v>1</v>
      </c>
      <c r="B564" s="224" t="s">
        <v>176</v>
      </c>
      <c r="C564" s="238" t="str">
        <f>DataRequest!$C$3</f>
        <v>Naira</v>
      </c>
      <c r="D564" s="238" t="str">
        <f>DataRequest!$C$4</f>
        <v>Million</v>
      </c>
      <c r="E564" s="239"/>
      <c r="F564" s="239"/>
      <c r="G564" s="240">
        <f>G552+G555+G556+G557+G558+G560</f>
        <v>53028.486314590002</v>
      </c>
      <c r="H564" s="240">
        <f t="shared" ref="H564:U564" si="300">H552+H555+H556+H557+H558+H560</f>
        <v>63295.960805629999</v>
      </c>
      <c r="I564" s="240">
        <f t="shared" si="300"/>
        <v>65104.334836870003</v>
      </c>
      <c r="J564" s="240">
        <f t="shared" si="300"/>
        <v>62102.26080014</v>
      </c>
      <c r="K564" s="240">
        <f t="shared" si="300"/>
        <v>73950.199041093336</v>
      </c>
      <c r="L564" s="240">
        <f t="shared" si="300"/>
        <v>136858.66346919001</v>
      </c>
      <c r="M564" s="240">
        <f t="shared" si="300"/>
        <v>142178.15774714088</v>
      </c>
      <c r="N564" s="240">
        <f t="shared" si="300"/>
        <v>149730.7333410983</v>
      </c>
      <c r="O564" s="240">
        <f t="shared" si="300"/>
        <v>160141.58557714173</v>
      </c>
      <c r="P564" s="240">
        <f t="shared" si="300"/>
        <v>174242.61347560232</v>
      </c>
      <c r="Q564" s="240">
        <f t="shared" si="300"/>
        <v>193141.88543969981</v>
      </c>
      <c r="R564" s="240">
        <f t="shared" si="300"/>
        <v>218316.81338289578</v>
      </c>
      <c r="S564" s="240">
        <f t="shared" si="300"/>
        <v>251739.16418466822</v>
      </c>
      <c r="T564" s="240">
        <f t="shared" si="300"/>
        <v>296042.83000578301</v>
      </c>
      <c r="U564" s="240">
        <f t="shared" si="300"/>
        <v>354749.03172247176</v>
      </c>
      <c r="V564" s="209"/>
    </row>
    <row r="565" spans="1:22">
      <c r="A565" s="256">
        <f>S2_Baseline!A565</f>
        <v>2</v>
      </c>
      <c r="B565" s="224" t="s">
        <v>209</v>
      </c>
      <c r="C565" s="238" t="str">
        <f>DataRequest!$C$3</f>
        <v>Naira</v>
      </c>
      <c r="D565" s="238" t="str">
        <f>DataRequest!$C$4</f>
        <v>Million</v>
      </c>
      <c r="E565" s="239"/>
      <c r="F565" s="239"/>
      <c r="G565" s="240">
        <f>G552+G555+G556+G557</f>
        <v>48603</v>
      </c>
      <c r="H565" s="240">
        <f t="shared" ref="H565:U565" si="301">H552+H555+H556+H557</f>
        <v>58414</v>
      </c>
      <c r="I565" s="240">
        <f t="shared" si="301"/>
        <v>57737</v>
      </c>
      <c r="J565" s="240">
        <f t="shared" si="301"/>
        <v>54126</v>
      </c>
      <c r="K565" s="240">
        <f t="shared" si="301"/>
        <v>57676.346748959993</v>
      </c>
      <c r="L565" s="240">
        <f t="shared" si="301"/>
        <v>74977.037841340003</v>
      </c>
      <c r="M565" s="240">
        <f t="shared" si="301"/>
        <v>75395.618737215875</v>
      </c>
      <c r="N565" s="240">
        <f t="shared" si="301"/>
        <v>76361.634819733736</v>
      </c>
      <c r="O565" s="240">
        <f t="shared" si="301"/>
        <v>77920.511349288121</v>
      </c>
      <c r="P565" s="240">
        <f t="shared" si="301"/>
        <v>80124.968090655166</v>
      </c>
      <c r="Q565" s="240">
        <f t="shared" si="301"/>
        <v>83035.899147757009</v>
      </c>
      <c r="R565" s="240">
        <f t="shared" si="301"/>
        <v>86723.371454974462</v>
      </c>
      <c r="S565" s="240">
        <f t="shared" si="301"/>
        <v>91267.757219978987</v>
      </c>
      <c r="T565" s="240">
        <f t="shared" si="301"/>
        <v>96761.017621642954</v>
      </c>
      <c r="U565" s="240">
        <f t="shared" si="301"/>
        <v>103308.1573371015</v>
      </c>
      <c r="V565" s="209"/>
    </row>
    <row r="566" spans="1:22">
      <c r="A566" s="256">
        <f>S2_Baseline!A566</f>
        <v>5</v>
      </c>
      <c r="B566" s="207" t="s">
        <v>47</v>
      </c>
      <c r="C566" s="19" t="str">
        <f>DataRequest!$C$3</f>
        <v>Naira</v>
      </c>
      <c r="D566" s="19" t="str">
        <f>DataRequest!$C$4</f>
        <v>Million</v>
      </c>
      <c r="G566" s="209">
        <f t="shared" ref="G566:U566" si="302">G30</f>
        <v>90633.723847477988</v>
      </c>
      <c r="H566" s="209">
        <f t="shared" si="302"/>
        <v>93343.053652776623</v>
      </c>
      <c r="I566" s="209">
        <f t="shared" si="302"/>
        <v>93768.510662400091</v>
      </c>
      <c r="J566" s="209">
        <f t="shared" si="302"/>
        <v>78742.988900956218</v>
      </c>
      <c r="K566" s="209">
        <f t="shared" si="302"/>
        <v>92674.441180743335</v>
      </c>
      <c r="L566" s="209">
        <f t="shared" si="302"/>
        <v>200644.4154146162</v>
      </c>
      <c r="M566" s="209">
        <f t="shared" ca="1" si="302"/>
        <v>205849.1965992304</v>
      </c>
      <c r="N566" s="209">
        <f t="shared" ca="1" si="302"/>
        <v>223843.47610321763</v>
      </c>
      <c r="O566" s="209">
        <f t="shared" ca="1" si="302"/>
        <v>241640.82392290808</v>
      </c>
      <c r="P566" s="209">
        <f t="shared" ca="1" si="302"/>
        <v>257237.8426202251</v>
      </c>
      <c r="Q566" s="209">
        <f t="shared" ca="1" si="302"/>
        <v>274765.27579782618</v>
      </c>
      <c r="R566" s="209">
        <f t="shared" ca="1" si="302"/>
        <v>341102.38798187522</v>
      </c>
      <c r="S566" s="209">
        <f t="shared" ca="1" si="302"/>
        <v>365211.75954833446</v>
      </c>
      <c r="T566" s="209">
        <f t="shared" ca="1" si="302"/>
        <v>352289.06460959103</v>
      </c>
      <c r="U566" s="209">
        <f t="shared" ca="1" si="302"/>
        <v>363801.31507652515</v>
      </c>
      <c r="V566" s="209"/>
    </row>
    <row r="567" spans="1:22">
      <c r="A567" s="256">
        <f>S2_Baseline!A567</f>
        <v>6</v>
      </c>
      <c r="B567" s="222" t="s">
        <v>64</v>
      </c>
      <c r="C567" s="19" t="str">
        <f>DataRequest!$C$3</f>
        <v>Naira</v>
      </c>
      <c r="D567" s="19" t="str">
        <f>DataRequest!$C$4</f>
        <v>Million</v>
      </c>
      <c r="G567" s="209">
        <f t="shared" ref="G567:U567" si="303">G31</f>
        <v>22653.350874619999</v>
      </c>
      <c r="H567" s="209">
        <f t="shared" si="303"/>
        <v>22743.0941226</v>
      </c>
      <c r="I567" s="209">
        <f t="shared" si="303"/>
        <v>22154.984560550001</v>
      </c>
      <c r="J567" s="209">
        <f t="shared" si="303"/>
        <v>26095.34621295</v>
      </c>
      <c r="K567" s="209">
        <f t="shared" si="303"/>
        <v>24090.9221898</v>
      </c>
      <c r="L567" s="209">
        <f t="shared" si="303"/>
        <v>36193.54180431</v>
      </c>
      <c r="M567" s="209">
        <f t="shared" si="303"/>
        <v>36894.846643550372</v>
      </c>
      <c r="N567" s="209">
        <f t="shared" si="303"/>
        <v>37609.740329115906</v>
      </c>
      <c r="O567" s="209">
        <f t="shared" si="303"/>
        <v>38338.486165541399</v>
      </c>
      <c r="P567" s="209">
        <f t="shared" si="303"/>
        <v>39081.35255928689</v>
      </c>
      <c r="Q567" s="209">
        <f t="shared" si="303"/>
        <v>39838.613117595203</v>
      </c>
      <c r="R567" s="209">
        <f t="shared" si="303"/>
        <v>40610.546749265028</v>
      </c>
      <c r="S567" s="209">
        <f t="shared" si="303"/>
        <v>41397.437767376592</v>
      </c>
      <c r="T567" s="209">
        <f t="shared" si="303"/>
        <v>42199.57599400785</v>
      </c>
      <c r="U567" s="209">
        <f t="shared" si="303"/>
        <v>43017.256866979653</v>
      </c>
      <c r="V567" s="209"/>
    </row>
    <row r="568" spans="1:22">
      <c r="A568" s="256">
        <f>S2_Baseline!A568</f>
        <v>7</v>
      </c>
      <c r="B568" s="222" t="s">
        <v>65</v>
      </c>
      <c r="C568" s="19" t="str">
        <f>DataRequest!$C$3</f>
        <v>Naira</v>
      </c>
      <c r="D568" s="19" t="str">
        <f>DataRequest!$C$4</f>
        <v>Million</v>
      </c>
      <c r="G568" s="209">
        <f t="shared" ref="G568:U568" si="304">G32</f>
        <v>8754.9101251499997</v>
      </c>
      <c r="H568" s="209">
        <f t="shared" si="304"/>
        <v>11940.54471093</v>
      </c>
      <c r="I568" s="209">
        <f t="shared" si="304"/>
        <v>14548.03644647</v>
      </c>
      <c r="J568" s="209">
        <f t="shared" si="304"/>
        <v>9643.08103734</v>
      </c>
      <c r="K568" s="209">
        <f t="shared" si="304"/>
        <v>10376.258516546164</v>
      </c>
      <c r="L568" s="209">
        <f t="shared" si="304"/>
        <v>18544.644181283926</v>
      </c>
      <c r="M568" s="209">
        <f t="shared" si="304"/>
        <v>17696.636063991002</v>
      </c>
      <c r="N568" s="209">
        <f t="shared" si="304"/>
        <v>16887.405599154761</v>
      </c>
      <c r="O568" s="209">
        <f t="shared" si="304"/>
        <v>16115.179565152221</v>
      </c>
      <c r="P568" s="209">
        <f t="shared" si="304"/>
        <v>15378.265826107594</v>
      </c>
      <c r="Q568" s="209">
        <f t="shared" si="304"/>
        <v>14675.049624009253</v>
      </c>
      <c r="R568" s="209">
        <f t="shared" si="304"/>
        <v>14003.990040380471</v>
      </c>
      <c r="S568" s="209">
        <f t="shared" si="304"/>
        <v>13363.616619750641</v>
      </c>
      <c r="T568" s="209">
        <f t="shared" si="304"/>
        <v>12752.526147528135</v>
      </c>
      <c r="U568" s="209">
        <f t="shared" si="304"/>
        <v>12169.379575214371</v>
      </c>
      <c r="V568" s="209"/>
    </row>
    <row r="569" spans="1:22">
      <c r="A569" s="256">
        <f>S2_Baseline!A569</f>
        <v>0</v>
      </c>
      <c r="B569" s="222" t="s">
        <v>359</v>
      </c>
      <c r="C569" s="19" t="str">
        <f>DataRequest!$C$3</f>
        <v>Naira</v>
      </c>
      <c r="D569" s="19" t="str">
        <f>DataRequest!$C$4</f>
        <v>Million</v>
      </c>
      <c r="G569" s="209">
        <f t="shared" ref="G569:U569" si="305">G33</f>
        <v>8360.5615136814395</v>
      </c>
      <c r="H569" s="209">
        <f t="shared" si="305"/>
        <v>10711.693771293738</v>
      </c>
      <c r="I569" s="209">
        <f t="shared" si="305"/>
        <v>10141.51907877773</v>
      </c>
      <c r="J569" s="209">
        <f t="shared" si="305"/>
        <v>15356.566189440724</v>
      </c>
      <c r="K569" s="209">
        <f t="shared" si="305"/>
        <v>0</v>
      </c>
      <c r="L569" s="209">
        <f t="shared" si="305"/>
        <v>2738.7005138224722</v>
      </c>
      <c r="M569" s="209">
        <f t="shared" ca="1" si="305"/>
        <v>5739.2098744861214</v>
      </c>
      <c r="N569" s="209">
        <f t="shared" ca="1" si="305"/>
        <v>12208.436380370762</v>
      </c>
      <c r="O569" s="209">
        <f t="shared" ca="1" si="305"/>
        <v>17698.260840491777</v>
      </c>
      <c r="P569" s="209">
        <f t="shared" ca="1" si="305"/>
        <v>21827.357572865854</v>
      </c>
      <c r="Q569" s="209">
        <f t="shared" ca="1" si="305"/>
        <v>26861.483584281799</v>
      </c>
      <c r="R569" s="209">
        <f t="shared" ca="1" si="305"/>
        <v>31278.813581994134</v>
      </c>
      <c r="S569" s="209">
        <f t="shared" ca="1" si="305"/>
        <v>33426.453308188546</v>
      </c>
      <c r="T569" s="209">
        <f t="shared" ca="1" si="305"/>
        <v>34620.394667650304</v>
      </c>
      <c r="U569" s="209">
        <f t="shared" ca="1" si="305"/>
        <v>33837.796284988472</v>
      </c>
      <c r="V569" s="209"/>
    </row>
    <row r="570" spans="1:22">
      <c r="A570" s="256"/>
      <c r="B570" s="473" t="s">
        <v>414</v>
      </c>
      <c r="C570" s="19"/>
      <c r="D570" s="19"/>
      <c r="G570" s="209">
        <f t="shared" ref="G570:U570" si="306">G34</f>
        <v>8053.7136605600008</v>
      </c>
      <c r="H570" s="209">
        <f t="shared" si="306"/>
        <v>10403.96742101</v>
      </c>
      <c r="I570" s="209">
        <f t="shared" si="306"/>
        <v>9814.2073620699994</v>
      </c>
      <c r="J570" s="209">
        <f t="shared" si="306"/>
        <v>14975.982106560001</v>
      </c>
      <c r="K570" s="209">
        <f t="shared" si="306"/>
        <v>0</v>
      </c>
      <c r="L570" s="209">
        <f t="shared" si="306"/>
        <v>0</v>
      </c>
      <c r="M570" s="209">
        <f t="shared" si="306"/>
        <v>0</v>
      </c>
      <c r="N570" s="209">
        <f t="shared" si="306"/>
        <v>0</v>
      </c>
      <c r="O570" s="209">
        <f t="shared" si="306"/>
        <v>0</v>
      </c>
      <c r="P570" s="209">
        <f t="shared" si="306"/>
        <v>0</v>
      </c>
      <c r="Q570" s="209">
        <f t="shared" si="306"/>
        <v>0</v>
      </c>
      <c r="R570" s="209">
        <f t="shared" si="306"/>
        <v>0</v>
      </c>
      <c r="S570" s="209">
        <f t="shared" si="306"/>
        <v>0</v>
      </c>
      <c r="T570" s="209">
        <f t="shared" si="306"/>
        <v>0</v>
      </c>
      <c r="U570" s="209">
        <f t="shared" si="306"/>
        <v>0</v>
      </c>
      <c r="V570" s="209"/>
    </row>
    <row r="571" spans="1:22">
      <c r="A571" s="256"/>
      <c r="B571" s="473" t="s">
        <v>415</v>
      </c>
      <c r="C571" s="19"/>
      <c r="D571" s="19"/>
      <c r="G571" s="209">
        <f t="shared" ref="G571:U571" si="307">G35</f>
        <v>306.84785312143913</v>
      </c>
      <c r="H571" s="209">
        <f t="shared" si="307"/>
        <v>307.72635028373793</v>
      </c>
      <c r="I571" s="209">
        <f t="shared" si="307"/>
        <v>327.31171670773051</v>
      </c>
      <c r="J571" s="209">
        <f t="shared" si="307"/>
        <v>380.58408288072224</v>
      </c>
      <c r="K571" s="209">
        <f t="shared" si="307"/>
        <v>0</v>
      </c>
      <c r="L571" s="209">
        <f t="shared" si="307"/>
        <v>0</v>
      </c>
      <c r="M571" s="209">
        <f t="shared" si="307"/>
        <v>0</v>
      </c>
      <c r="N571" s="209">
        <f t="shared" si="307"/>
        <v>0</v>
      </c>
      <c r="O571" s="209">
        <f t="shared" si="307"/>
        <v>0</v>
      </c>
      <c r="P571" s="209">
        <f t="shared" si="307"/>
        <v>0</v>
      </c>
      <c r="Q571" s="209">
        <f t="shared" si="307"/>
        <v>0</v>
      </c>
      <c r="R571" s="209">
        <f t="shared" si="307"/>
        <v>0</v>
      </c>
      <c r="S571" s="209">
        <f t="shared" si="307"/>
        <v>0</v>
      </c>
      <c r="T571" s="209">
        <f t="shared" si="307"/>
        <v>0</v>
      </c>
      <c r="U571" s="209">
        <f t="shared" si="307"/>
        <v>0</v>
      </c>
      <c r="V571" s="209"/>
    </row>
    <row r="572" spans="1:22">
      <c r="A572" s="256">
        <f>S2_Baseline!A572</f>
        <v>9</v>
      </c>
      <c r="B572" s="222" t="s">
        <v>360</v>
      </c>
      <c r="C572" s="19" t="str">
        <f>DataRequest!$C$3</f>
        <v>Naira</v>
      </c>
      <c r="D572" s="19" t="str">
        <f>DataRequest!$C$4</f>
        <v>Million</v>
      </c>
      <c r="G572" s="209">
        <f>G36</f>
        <v>0</v>
      </c>
      <c r="H572" s="209">
        <f t="shared" ref="H572:U574" si="308">H36</f>
        <v>0</v>
      </c>
      <c r="I572" s="209">
        <f t="shared" si="308"/>
        <v>0</v>
      </c>
      <c r="J572" s="209">
        <f t="shared" si="308"/>
        <v>0</v>
      </c>
      <c r="K572" s="209">
        <f t="shared" si="308"/>
        <v>3599.0365242138359</v>
      </c>
      <c r="L572" s="209">
        <f t="shared" si="308"/>
        <v>6432.2656987160744</v>
      </c>
      <c r="M572" s="209">
        <f t="shared" si="308"/>
        <v>6432.2656987160744</v>
      </c>
      <c r="N572" s="209">
        <f t="shared" si="308"/>
        <v>6432.2656987160744</v>
      </c>
      <c r="O572" s="209">
        <f t="shared" si="308"/>
        <v>6432.2656987160744</v>
      </c>
      <c r="P572" s="209">
        <f t="shared" si="308"/>
        <v>6432.2656987160744</v>
      </c>
      <c r="Q572" s="209">
        <f t="shared" si="308"/>
        <v>6432.2656987160744</v>
      </c>
      <c r="R572" s="209">
        <f t="shared" si="308"/>
        <v>6432.2656987160744</v>
      </c>
      <c r="S572" s="209">
        <f t="shared" si="308"/>
        <v>6432.2656987160744</v>
      </c>
      <c r="T572" s="209">
        <f t="shared" si="308"/>
        <v>6432.2656987160744</v>
      </c>
      <c r="U572" s="209">
        <f t="shared" si="308"/>
        <v>6432.2656987160744</v>
      </c>
      <c r="V572" s="209"/>
    </row>
    <row r="573" spans="1:22">
      <c r="A573" s="256">
        <f>S2_Baseline!A573</f>
        <v>10</v>
      </c>
      <c r="B573" s="222" t="s">
        <v>66</v>
      </c>
      <c r="C573" s="19" t="str">
        <f>DataRequest!$C$3</f>
        <v>Naira</v>
      </c>
      <c r="D573" s="19" t="str">
        <f>DataRequest!$C$4</f>
        <v>Million</v>
      </c>
      <c r="G573" s="209">
        <f>G37</f>
        <v>49673.158806300002</v>
      </c>
      <c r="H573" s="209">
        <f t="shared" si="308"/>
        <v>46331.29808026</v>
      </c>
      <c r="I573" s="209">
        <f t="shared" si="308"/>
        <v>44378.837858979998</v>
      </c>
      <c r="J573" s="209">
        <f t="shared" si="308"/>
        <v>26343.686069210002</v>
      </c>
      <c r="K573" s="209">
        <f t="shared" si="308"/>
        <v>54608.223950183332</v>
      </c>
      <c r="L573" s="209">
        <f t="shared" si="308"/>
        <v>128067.00811396001</v>
      </c>
      <c r="M573" s="209">
        <f t="shared" si="308"/>
        <v>135279.43839782334</v>
      </c>
      <c r="N573" s="209">
        <f t="shared" si="308"/>
        <v>142898.05565650301</v>
      </c>
      <c r="O573" s="209">
        <f t="shared" si="308"/>
        <v>150945.73537745845</v>
      </c>
      <c r="P573" s="209">
        <f t="shared" si="308"/>
        <v>159446.64134137103</v>
      </c>
      <c r="Q573" s="209">
        <f t="shared" si="308"/>
        <v>168426.29817576415</v>
      </c>
      <c r="R573" s="209">
        <f t="shared" si="308"/>
        <v>177911.66799467118</v>
      </c>
      <c r="S573" s="209">
        <f t="shared" si="308"/>
        <v>187931.23135446777</v>
      </c>
      <c r="T573" s="209">
        <f t="shared" si="308"/>
        <v>198515.07276894475</v>
      </c>
      <c r="U573" s="209">
        <f t="shared" si="308"/>
        <v>209694.97104038723</v>
      </c>
      <c r="V573" s="209"/>
    </row>
    <row r="574" spans="1:22">
      <c r="A574" s="256">
        <f>S2_Baseline!A574</f>
        <v>0</v>
      </c>
      <c r="B574" s="222" t="s">
        <v>67</v>
      </c>
      <c r="C574" s="19" t="str">
        <f>DataRequest!$C$3</f>
        <v>Naira</v>
      </c>
      <c r="D574" s="19" t="str">
        <f>DataRequest!$C$4</f>
        <v>Million</v>
      </c>
      <c r="G574" s="209">
        <f>G38</f>
        <v>1191.7425277265424</v>
      </c>
      <c r="H574" s="209">
        <f t="shared" si="308"/>
        <v>1616.4229676928835</v>
      </c>
      <c r="I574" s="209">
        <f t="shared" si="308"/>
        <v>2545.1327176223745</v>
      </c>
      <c r="J574" s="209">
        <f t="shared" si="308"/>
        <v>1304.309392015489</v>
      </c>
      <c r="K574" s="209">
        <f t="shared" si="308"/>
        <v>0</v>
      </c>
      <c r="L574" s="209">
        <f t="shared" si="308"/>
        <v>8668.2551025237299</v>
      </c>
      <c r="M574" s="209">
        <f t="shared" ca="1" si="308"/>
        <v>3806.7999206634722</v>
      </c>
      <c r="N574" s="209">
        <f t="shared" ca="1" si="308"/>
        <v>7807.5724393570999</v>
      </c>
      <c r="O574" s="209">
        <f t="shared" ca="1" si="308"/>
        <v>12110.896275548175</v>
      </c>
      <c r="P574" s="209">
        <f t="shared" ca="1" si="308"/>
        <v>15071.959621877686</v>
      </c>
      <c r="Q574" s="209">
        <f t="shared" ca="1" si="308"/>
        <v>18531.565597459703</v>
      </c>
      <c r="R574" s="209">
        <f t="shared" ca="1" si="308"/>
        <v>70865.103916848297</v>
      </c>
      <c r="S574" s="209">
        <f t="shared" ca="1" si="308"/>
        <v>82660.75479983486</v>
      </c>
      <c r="T574" s="209">
        <f t="shared" ca="1" si="308"/>
        <v>57769.229332743904</v>
      </c>
      <c r="U574" s="209">
        <f t="shared" ca="1" si="308"/>
        <v>58649.645610239335</v>
      </c>
      <c r="V574" s="209"/>
    </row>
    <row r="575" spans="1:22">
      <c r="A575" s="256">
        <f>S2_Baseline!A575</f>
        <v>0</v>
      </c>
      <c r="B575" s="224" t="s">
        <v>205</v>
      </c>
      <c r="C575" s="238" t="str">
        <f>DataRequest!$C$3</f>
        <v>Naira</v>
      </c>
      <c r="D575" s="238" t="str">
        <f>DataRequest!$C$4</f>
        <v>Million</v>
      </c>
      <c r="E575" s="239"/>
      <c r="F575" s="239"/>
      <c r="G575" s="240">
        <f>G566</f>
        <v>90633.723847477988</v>
      </c>
      <c r="H575" s="240">
        <f t="shared" ref="H575:U575" si="309">H566</f>
        <v>93343.053652776623</v>
      </c>
      <c r="I575" s="240">
        <f t="shared" si="309"/>
        <v>93768.510662400091</v>
      </c>
      <c r="J575" s="240">
        <f t="shared" si="309"/>
        <v>78742.988900956218</v>
      </c>
      <c r="K575" s="240">
        <f t="shared" si="309"/>
        <v>92674.441180743335</v>
      </c>
      <c r="L575" s="240">
        <f t="shared" si="309"/>
        <v>200644.4154146162</v>
      </c>
      <c r="M575" s="240">
        <f t="shared" ca="1" si="309"/>
        <v>205849.1965992304</v>
      </c>
      <c r="N575" s="240">
        <f t="shared" ca="1" si="309"/>
        <v>223843.47610321763</v>
      </c>
      <c r="O575" s="240">
        <f t="shared" ca="1" si="309"/>
        <v>241640.82392290808</v>
      </c>
      <c r="P575" s="240">
        <f t="shared" ca="1" si="309"/>
        <v>257237.8426202251</v>
      </c>
      <c r="Q575" s="240">
        <f t="shared" ca="1" si="309"/>
        <v>274765.27579782618</v>
      </c>
      <c r="R575" s="240">
        <f t="shared" ca="1" si="309"/>
        <v>341102.38798187522</v>
      </c>
      <c r="S575" s="240">
        <f t="shared" ca="1" si="309"/>
        <v>365211.75954833446</v>
      </c>
      <c r="T575" s="240">
        <f t="shared" ca="1" si="309"/>
        <v>352289.06460959103</v>
      </c>
      <c r="U575" s="240">
        <f t="shared" ca="1" si="309"/>
        <v>363801.31507652515</v>
      </c>
      <c r="V575" s="209"/>
    </row>
    <row r="576" spans="1:22">
      <c r="A576" s="256">
        <f>S2_Baseline!A576</f>
        <v>0</v>
      </c>
      <c r="B576" s="224" t="s">
        <v>206</v>
      </c>
      <c r="C576" s="238" t="str">
        <f>DataRequest!$C$3</f>
        <v>Naira</v>
      </c>
      <c r="D576" s="238" t="str">
        <f>DataRequest!$C$4</f>
        <v>Million</v>
      </c>
      <c r="E576" s="239"/>
      <c r="F576" s="239"/>
      <c r="G576" s="240">
        <f>G566-G569</f>
        <v>82273.162333796543</v>
      </c>
      <c r="H576" s="240">
        <f t="shared" ref="H576:U576" si="310">H566-H569</f>
        <v>82631.359881482887</v>
      </c>
      <c r="I576" s="240">
        <f t="shared" si="310"/>
        <v>83626.991583622366</v>
      </c>
      <c r="J576" s="240">
        <f t="shared" si="310"/>
        <v>63386.422711515494</v>
      </c>
      <c r="K576" s="240">
        <f t="shared" si="310"/>
        <v>92674.441180743335</v>
      </c>
      <c r="L576" s="240">
        <f t="shared" si="310"/>
        <v>197905.71490079374</v>
      </c>
      <c r="M576" s="240">
        <f t="shared" ca="1" si="310"/>
        <v>200109.98672474429</v>
      </c>
      <c r="N576" s="240">
        <f t="shared" ca="1" si="310"/>
        <v>211635.03972284688</v>
      </c>
      <c r="O576" s="240">
        <f t="shared" ca="1" si="310"/>
        <v>223942.56308241631</v>
      </c>
      <c r="P576" s="240">
        <f t="shared" ca="1" si="310"/>
        <v>235410.48504735925</v>
      </c>
      <c r="Q576" s="240">
        <f t="shared" ca="1" si="310"/>
        <v>247903.79221354437</v>
      </c>
      <c r="R576" s="240">
        <f t="shared" ca="1" si="310"/>
        <v>309823.57439988106</v>
      </c>
      <c r="S576" s="240">
        <f t="shared" ca="1" si="310"/>
        <v>331785.30624014593</v>
      </c>
      <c r="T576" s="240">
        <f t="shared" ca="1" si="310"/>
        <v>317668.66994194075</v>
      </c>
      <c r="U576" s="240">
        <f t="shared" ca="1" si="310"/>
        <v>329963.51879153668</v>
      </c>
      <c r="V576" s="209"/>
    </row>
    <row r="577" spans="1:22">
      <c r="A577" s="256">
        <f>S2_Baseline!A577</f>
        <v>0</v>
      </c>
      <c r="B577" s="207" t="s">
        <v>15</v>
      </c>
      <c r="C577" s="19" t="str">
        <f>DataRequest!$C$3</f>
        <v>Naira</v>
      </c>
      <c r="D577" s="19" t="str">
        <f>DataRequest!$C$4</f>
        <v>Million</v>
      </c>
      <c r="G577" s="228"/>
      <c r="H577" s="228"/>
      <c r="I577" s="228"/>
      <c r="J577" s="228"/>
      <c r="K577" s="228"/>
      <c r="L577" s="209">
        <f t="shared" ref="L577:U577" si="311">L49</f>
        <v>57892.750780746217</v>
      </c>
      <c r="M577" s="209">
        <f t="shared" ca="1" si="311"/>
        <v>64671.038852089499</v>
      </c>
      <c r="N577" s="209">
        <f t="shared" ca="1" si="311"/>
        <v>73612.742762119335</v>
      </c>
      <c r="O577" s="209">
        <f t="shared" ca="1" si="311"/>
        <v>81799.238345766353</v>
      </c>
      <c r="P577" s="209">
        <f t="shared" ca="1" si="311"/>
        <v>83495.229144622805</v>
      </c>
      <c r="Q577" s="209">
        <f t="shared" ca="1" si="311"/>
        <v>81523.390358126388</v>
      </c>
      <c r="R577" s="209">
        <f t="shared" ca="1" si="311"/>
        <v>121985.57459897941</v>
      </c>
      <c r="S577" s="209">
        <f t="shared" ca="1" si="311"/>
        <v>113672.59536366626</v>
      </c>
      <c r="T577" s="209">
        <f t="shared" ca="1" si="311"/>
        <v>55996.234603808014</v>
      </c>
      <c r="U577" s="209">
        <f t="shared" ca="1" si="311"/>
        <v>9702.2833540533757</v>
      </c>
      <c r="V577" s="209"/>
    </row>
    <row r="578" spans="1:22">
      <c r="A578" s="256">
        <f>S2_Baseline!A578</f>
        <v>0</v>
      </c>
      <c r="B578" s="224" t="s">
        <v>208</v>
      </c>
      <c r="C578" s="238" t="str">
        <f>DataRequest!$C$3</f>
        <v>Naira</v>
      </c>
      <c r="D578" s="238" t="str">
        <f>DataRequest!$C$4</f>
        <v>Million</v>
      </c>
      <c r="E578" s="239"/>
      <c r="F578" s="239"/>
      <c r="G578" s="240">
        <f>G564-G575</f>
        <v>-37605.237532887986</v>
      </c>
      <c r="H578" s="240">
        <f t="shared" ref="H578:U578" si="312">H564-H575</f>
        <v>-30047.092847146625</v>
      </c>
      <c r="I578" s="240">
        <f t="shared" si="312"/>
        <v>-28664.175825530088</v>
      </c>
      <c r="J578" s="240">
        <f t="shared" si="312"/>
        <v>-16640.728100816217</v>
      </c>
      <c r="K578" s="240">
        <f t="shared" si="312"/>
        <v>-18724.242139649999</v>
      </c>
      <c r="L578" s="240">
        <f t="shared" si="312"/>
        <v>-63785.751945426193</v>
      </c>
      <c r="M578" s="240">
        <f t="shared" ca="1" si="312"/>
        <v>-63671.038852089521</v>
      </c>
      <c r="N578" s="240">
        <f t="shared" ca="1" si="312"/>
        <v>-74112.742762119335</v>
      </c>
      <c r="O578" s="240">
        <f t="shared" ca="1" si="312"/>
        <v>-81499.238345766353</v>
      </c>
      <c r="P578" s="240">
        <f t="shared" ca="1" si="312"/>
        <v>-82995.229144622775</v>
      </c>
      <c r="Q578" s="240">
        <f t="shared" ca="1" si="312"/>
        <v>-81623.390358126373</v>
      </c>
      <c r="R578" s="240">
        <f t="shared" ca="1" si="312"/>
        <v>-122785.57459897944</v>
      </c>
      <c r="S578" s="240">
        <f t="shared" ca="1" si="312"/>
        <v>-113472.59536366625</v>
      </c>
      <c r="T578" s="240">
        <f t="shared" ca="1" si="312"/>
        <v>-56246.234603808029</v>
      </c>
      <c r="U578" s="240">
        <f t="shared" ca="1" si="312"/>
        <v>-9052.2833540533902</v>
      </c>
      <c r="V578" s="209"/>
    </row>
    <row r="579" spans="1:22">
      <c r="A579" s="256">
        <f>S2_Baseline!A579</f>
        <v>0</v>
      </c>
      <c r="B579" s="224" t="s">
        <v>207</v>
      </c>
      <c r="C579" s="238" t="str">
        <f>DataRequest!$C$3</f>
        <v>Naira</v>
      </c>
      <c r="D579" s="238" t="str">
        <f>DataRequest!$C$4</f>
        <v>Million</v>
      </c>
      <c r="E579" s="239"/>
      <c r="F579" s="239"/>
      <c r="G579" s="240">
        <f>G564-G576</f>
        <v>-29244.676019206541</v>
      </c>
      <c r="H579" s="240">
        <f t="shared" ref="H579:U579" si="313">H564-H576</f>
        <v>-19335.399075852889</v>
      </c>
      <c r="I579" s="240">
        <f t="shared" si="313"/>
        <v>-18522.656746752364</v>
      </c>
      <c r="J579" s="240">
        <f t="shared" si="313"/>
        <v>-1284.1619113754932</v>
      </c>
      <c r="K579" s="240">
        <f t="shared" si="313"/>
        <v>-18724.242139649999</v>
      </c>
      <c r="L579" s="240">
        <f t="shared" si="313"/>
        <v>-61047.05143160373</v>
      </c>
      <c r="M579" s="240">
        <f t="shared" ca="1" si="313"/>
        <v>-57931.828977603407</v>
      </c>
      <c r="N579" s="240">
        <f t="shared" ca="1" si="313"/>
        <v>-61904.306381748582</v>
      </c>
      <c r="O579" s="240">
        <f t="shared" ca="1" si="313"/>
        <v>-63800.977505274583</v>
      </c>
      <c r="P579" s="240">
        <f t="shared" ca="1" si="313"/>
        <v>-61167.871571756928</v>
      </c>
      <c r="Q579" s="240">
        <f t="shared" ca="1" si="313"/>
        <v>-54761.906773844559</v>
      </c>
      <c r="R579" s="240">
        <f t="shared" ca="1" si="313"/>
        <v>-91506.761016985285</v>
      </c>
      <c r="S579" s="240">
        <f t="shared" ca="1" si="313"/>
        <v>-80046.142055477714</v>
      </c>
      <c r="T579" s="240">
        <f t="shared" ca="1" si="313"/>
        <v>-21625.839936157747</v>
      </c>
      <c r="U579" s="240">
        <f t="shared" ca="1" si="313"/>
        <v>24785.512930935074</v>
      </c>
      <c r="V579" s="209"/>
    </row>
    <row r="580" spans="1:22">
      <c r="A580" s="256">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2_Baseline!A583</f>
        <v>0</v>
      </c>
      <c r="B583" s="207"/>
      <c r="G583" s="209"/>
      <c r="H583" s="209"/>
      <c r="I583" s="209"/>
      <c r="J583" s="209"/>
      <c r="K583" s="209"/>
      <c r="L583" s="209"/>
      <c r="M583" s="209"/>
      <c r="N583" s="209"/>
      <c r="O583" s="209"/>
      <c r="P583" s="209"/>
      <c r="Q583" s="209"/>
      <c r="R583" s="209"/>
      <c r="S583" s="209"/>
      <c r="T583" s="209"/>
      <c r="U583" s="209"/>
      <c r="V583" s="209"/>
    </row>
    <row r="584" spans="1:22">
      <c r="A584" s="256">
        <f>S2_Baseline!A584</f>
        <v>0</v>
      </c>
      <c r="B584" s="52" t="s">
        <v>19</v>
      </c>
      <c r="C584" s="52"/>
      <c r="G584" s="210">
        <f>SUM(G585:G586)</f>
        <v>6.1108511941798698</v>
      </c>
      <c r="H584" s="210">
        <f t="shared" ref="H584:U584" si="314">SUM(H585:H586)</f>
        <v>6.4724455161710042</v>
      </c>
      <c r="I584" s="210">
        <f t="shared" si="314"/>
        <v>5.9371843563002109</v>
      </c>
      <c r="J584" s="210">
        <f t="shared" si="314"/>
        <v>4.8639439531177029</v>
      </c>
      <c r="K584" s="210">
        <f t="shared" si="314"/>
        <v>3.9499550992428825</v>
      </c>
      <c r="L584" s="210">
        <f t="shared" si="314"/>
        <v>5.0405190045059953</v>
      </c>
      <c r="M584" s="210">
        <f t="shared" ca="1" si="314"/>
        <v>7.1784779302787918</v>
      </c>
      <c r="N584" s="210">
        <f t="shared" ca="1" si="314"/>
        <v>8.9660645416288745</v>
      </c>
      <c r="O584" s="210">
        <f t="shared" ca="1" si="314"/>
        <v>9.4595548652316879</v>
      </c>
      <c r="P584" s="210">
        <f t="shared" ca="1" si="314"/>
        <v>9.942243730543904</v>
      </c>
      <c r="Q584" s="210">
        <f t="shared" ca="1" si="314"/>
        <v>10.050831825123423</v>
      </c>
      <c r="R584" s="210">
        <f t="shared" ca="1" si="314"/>
        <v>9.7222753025780957</v>
      </c>
      <c r="S584" s="210">
        <f t="shared" ca="1" si="314"/>
        <v>8.9070753142929142</v>
      </c>
      <c r="T584" s="210">
        <f t="shared" ca="1" si="314"/>
        <v>7.5235327798484022</v>
      </c>
      <c r="U584" s="210">
        <f t="shared" ca="1" si="314"/>
        <v>5.5347161980406909</v>
      </c>
      <c r="V584" s="210"/>
    </row>
    <row r="585" spans="1:22">
      <c r="A585" s="256">
        <f>S2_Baseline!A585</f>
        <v>0</v>
      </c>
      <c r="B585" s="227" t="s">
        <v>165</v>
      </c>
      <c r="C585" s="53"/>
      <c r="G585" s="212">
        <f t="shared" ref="G585:U585" si="315">G539/G$550*100</f>
        <v>1.4112416087643362</v>
      </c>
      <c r="H585" s="212">
        <f t="shared" si="315"/>
        <v>1.1126777340192728</v>
      </c>
      <c r="I585" s="212">
        <f t="shared" si="315"/>
        <v>1.0191747352444784</v>
      </c>
      <c r="J585" s="212">
        <f t="shared" si="315"/>
        <v>1.1006316324092187</v>
      </c>
      <c r="K585" s="212">
        <f t="shared" si="315"/>
        <v>1.0436907586296518</v>
      </c>
      <c r="L585" s="212">
        <f t="shared" si="315"/>
        <v>1.0420741249445571</v>
      </c>
      <c r="M585" s="212">
        <f t="shared" ca="1" si="315"/>
        <v>0.89551942338904877</v>
      </c>
      <c r="N585" s="212">
        <f t="shared" ca="1" si="315"/>
        <v>0.79047993106408554</v>
      </c>
      <c r="O585" s="212">
        <f t="shared" ca="1" si="315"/>
        <v>1.0361687046482211</v>
      </c>
      <c r="P585" s="212">
        <f t="shared" ca="1" si="315"/>
        <v>0.91633774972581861</v>
      </c>
      <c r="Q585" s="212">
        <f t="shared" ca="1" si="315"/>
        <v>0.79276199999141517</v>
      </c>
      <c r="R585" s="212">
        <f t="shared" ca="1" si="315"/>
        <v>0.82236932121387329</v>
      </c>
      <c r="S585" s="212">
        <f t="shared" ca="1" si="315"/>
        <v>0.81254808690545433</v>
      </c>
      <c r="T585" s="212">
        <f t="shared" ca="1" si="315"/>
        <v>0.70502779653179892</v>
      </c>
      <c r="U585" s="212">
        <f t="shared" ca="1" si="315"/>
        <v>0.75263094006563647</v>
      </c>
      <c r="V585" s="212"/>
    </row>
    <row r="586" spans="1:22">
      <c r="A586" s="256">
        <f>S2_Baseline!A586</f>
        <v>0</v>
      </c>
      <c r="B586" s="227" t="s">
        <v>20</v>
      </c>
      <c r="C586" s="53"/>
      <c r="G586" s="212">
        <f t="shared" ref="G586:U586" si="316">G540/G$550*100</f>
        <v>4.6996095854155335</v>
      </c>
      <c r="H586" s="212">
        <f t="shared" si="316"/>
        <v>5.3597677821517316</v>
      </c>
      <c r="I586" s="212">
        <f t="shared" si="316"/>
        <v>4.9180096210557327</v>
      </c>
      <c r="J586" s="212">
        <f t="shared" si="316"/>
        <v>3.7633123207084838</v>
      </c>
      <c r="K586" s="212">
        <f t="shared" si="316"/>
        <v>2.9062643406132307</v>
      </c>
      <c r="L586" s="212">
        <f t="shared" si="316"/>
        <v>3.998444879561438</v>
      </c>
      <c r="M586" s="212">
        <f t="shared" ca="1" si="316"/>
        <v>6.2829585068897433</v>
      </c>
      <c r="N586" s="212">
        <f t="shared" ca="1" si="316"/>
        <v>8.1755846105647887</v>
      </c>
      <c r="O586" s="212">
        <f t="shared" ca="1" si="316"/>
        <v>8.4233861605834672</v>
      </c>
      <c r="P586" s="212">
        <f t="shared" ca="1" si="316"/>
        <v>9.0259059808180861</v>
      </c>
      <c r="Q586" s="212">
        <f t="shared" ca="1" si="316"/>
        <v>9.2580698251320079</v>
      </c>
      <c r="R586" s="212">
        <f t="shared" ca="1" si="316"/>
        <v>8.8999059813642223</v>
      </c>
      <c r="S586" s="212">
        <f t="shared" ca="1" si="316"/>
        <v>8.0945272273874593</v>
      </c>
      <c r="T586" s="212">
        <f t="shared" ca="1" si="316"/>
        <v>6.8185049833166032</v>
      </c>
      <c r="U586" s="212">
        <f t="shared" ca="1" si="316"/>
        <v>4.7820852579750541</v>
      </c>
      <c r="V586" s="212"/>
    </row>
    <row r="587" spans="1:22">
      <c r="A587" s="256">
        <f>S2_Baseline!A587</f>
        <v>0</v>
      </c>
      <c r="B587" s="52" t="s">
        <v>21</v>
      </c>
      <c r="C587" s="52"/>
      <c r="G587" s="210">
        <f>SUM(G588:G589)</f>
        <v>119.48754848547649</v>
      </c>
      <c r="H587" s="210">
        <f t="shared" ref="H587:U587" si="317">SUM(H588:H589)</f>
        <v>128.67050908866483</v>
      </c>
      <c r="I587" s="210">
        <f t="shared" si="317"/>
        <v>128.43937587700287</v>
      </c>
      <c r="J587" s="210">
        <f t="shared" si="317"/>
        <v>118.23331701035991</v>
      </c>
      <c r="K587" s="210">
        <f t="shared" si="317"/>
        <v>96.172948783175286</v>
      </c>
      <c r="L587" s="210">
        <f t="shared" si="317"/>
        <v>73.528985193285649</v>
      </c>
      <c r="M587" s="210">
        <f t="shared" ca="1" si="317"/>
        <v>113.58638196496321</v>
      </c>
      <c r="N587" s="210">
        <f t="shared" ca="1" si="317"/>
        <v>151.80597234795479</v>
      </c>
      <c r="O587" s="210">
        <f t="shared" ca="1" si="317"/>
        <v>168.74685769096385</v>
      </c>
      <c r="P587" s="210">
        <f t="shared" ca="1" si="317"/>
        <v>183.68357209260623</v>
      </c>
      <c r="Q587" s="210">
        <f t="shared" ca="1" si="317"/>
        <v>188.77174760529212</v>
      </c>
      <c r="R587" s="210">
        <f t="shared" ca="1" si="317"/>
        <v>182.0385456950296</v>
      </c>
      <c r="S587" s="210">
        <f t="shared" ca="1" si="317"/>
        <v>162.98143381521214</v>
      </c>
      <c r="T587" s="210">
        <f t="shared" ca="1" si="317"/>
        <v>131.91440874895719</v>
      </c>
      <c r="U587" s="210">
        <f t="shared" ca="1" si="317"/>
        <v>91.257858276088569</v>
      </c>
      <c r="V587" s="210"/>
    </row>
    <row r="588" spans="1:22">
      <c r="A588" s="256">
        <f>S2_Baseline!A588</f>
        <v>0</v>
      </c>
      <c r="B588" s="227" t="s">
        <v>30</v>
      </c>
      <c r="C588" s="53"/>
      <c r="G588" s="212">
        <f t="shared" ref="G588:U588" si="318">G539/G$564*100</f>
        <v>27.594486397010286</v>
      </c>
      <c r="H588" s="212">
        <f t="shared" si="318"/>
        <v>22.119739769177421</v>
      </c>
      <c r="I588" s="212">
        <f t="shared" si="318"/>
        <v>22.047852828673633</v>
      </c>
      <c r="J588" s="212">
        <f t="shared" si="318"/>
        <v>26.754282113562834</v>
      </c>
      <c r="K588" s="212">
        <f t="shared" si="318"/>
        <v>25.411635158688885</v>
      </c>
      <c r="L588" s="212">
        <f t="shared" si="318"/>
        <v>15.201341932221119</v>
      </c>
      <c r="M588" s="212">
        <f t="shared" ca="1" si="318"/>
        <v>14.169969214930999</v>
      </c>
      <c r="N588" s="212">
        <f t="shared" ca="1" si="318"/>
        <v>13.383750919879875</v>
      </c>
      <c r="O588" s="212">
        <f t="shared" ca="1" si="318"/>
        <v>18.483978943846552</v>
      </c>
      <c r="P588" s="212">
        <f t="shared" ca="1" si="318"/>
        <v>16.929396992738074</v>
      </c>
      <c r="Q588" s="212">
        <f t="shared" ca="1" si="318"/>
        <v>14.88942117202407</v>
      </c>
      <c r="R588" s="212">
        <f t="shared" ca="1" si="318"/>
        <v>15.397930072838486</v>
      </c>
      <c r="S588" s="212">
        <f t="shared" ca="1" si="318"/>
        <v>14.867983886377578</v>
      </c>
      <c r="T588" s="212">
        <f t="shared" ca="1" si="318"/>
        <v>12.361656106580602</v>
      </c>
      <c r="U588" s="212">
        <f t="shared" ca="1" si="318"/>
        <v>12.409577149958178</v>
      </c>
      <c r="V588" s="212"/>
    </row>
    <row r="589" spans="1:22">
      <c r="A589" s="256">
        <f>S2_Baseline!A589</f>
        <v>0</v>
      </c>
      <c r="B589" s="227" t="s">
        <v>31</v>
      </c>
      <c r="C589" s="53"/>
      <c r="G589" s="212">
        <f t="shared" ref="G589:U589" si="319">G540/G$564*100</f>
        <v>91.893062088466209</v>
      </c>
      <c r="H589" s="212">
        <f t="shared" si="319"/>
        <v>106.55076931948742</v>
      </c>
      <c r="I589" s="212">
        <f t="shared" si="319"/>
        <v>106.39152304832923</v>
      </c>
      <c r="J589" s="212">
        <f t="shared" si="319"/>
        <v>91.479034896797074</v>
      </c>
      <c r="K589" s="212">
        <f t="shared" si="319"/>
        <v>70.761313624486405</v>
      </c>
      <c r="L589" s="212">
        <f t="shared" si="319"/>
        <v>58.327643261064523</v>
      </c>
      <c r="M589" s="212">
        <f t="shared" ca="1" si="319"/>
        <v>99.416412750032208</v>
      </c>
      <c r="N589" s="212">
        <f t="shared" ca="1" si="319"/>
        <v>138.42222142807492</v>
      </c>
      <c r="O589" s="212">
        <f t="shared" ca="1" si="319"/>
        <v>150.2628787471173</v>
      </c>
      <c r="P589" s="212">
        <f t="shared" ca="1" si="319"/>
        <v>166.75417509986815</v>
      </c>
      <c r="Q589" s="212">
        <f t="shared" ca="1" si="319"/>
        <v>173.88232643326805</v>
      </c>
      <c r="R589" s="212">
        <f t="shared" ca="1" si="319"/>
        <v>166.64061562219112</v>
      </c>
      <c r="S589" s="212">
        <f t="shared" ca="1" si="319"/>
        <v>148.11344992883457</v>
      </c>
      <c r="T589" s="212">
        <f t="shared" ca="1" si="319"/>
        <v>119.55275264237657</v>
      </c>
      <c r="U589" s="212">
        <f t="shared" ca="1" si="319"/>
        <v>78.848281126130388</v>
      </c>
      <c r="V589" s="212"/>
    </row>
    <row r="590" spans="1:22">
      <c r="A590" s="256">
        <f>S2_Baseline!A590</f>
        <v>0</v>
      </c>
      <c r="B590" s="54" t="s">
        <v>22</v>
      </c>
      <c r="C590" s="54"/>
      <c r="G590" s="214">
        <f>SUM(G591:G592)</f>
        <v>17.658706888765085</v>
      </c>
      <c r="H590" s="214">
        <f t="shared" ref="H590:U590" si="320">SUM(H591:H592)</f>
        <v>19.263535298807898</v>
      </c>
      <c r="I590" s="214">
        <f t="shared" si="320"/>
        <v>19.298941226289376</v>
      </c>
      <c r="J590" s="214">
        <f t="shared" si="320"/>
        <v>26.754923400435974</v>
      </c>
      <c r="K590" s="214">
        <f t="shared" si="320"/>
        <v>9.757439428600243</v>
      </c>
      <c r="L590" s="214">
        <f t="shared" si="320"/>
        <v>8.3348436461343702</v>
      </c>
      <c r="M590" s="214">
        <f t="shared" ca="1" si="320"/>
        <v>6.7141183613638145</v>
      </c>
      <c r="N590" s="214">
        <f t="shared" ca="1" si="320"/>
        <v>13.368002929719065</v>
      </c>
      <c r="O590" s="214">
        <f t="shared" ca="1" si="320"/>
        <v>18.614251263099053</v>
      </c>
      <c r="P590" s="214">
        <f t="shared" ca="1" si="320"/>
        <v>21.176976434590859</v>
      </c>
      <c r="Q590" s="214">
        <f t="shared" ca="1" si="320"/>
        <v>23.502436604261849</v>
      </c>
      <c r="R590" s="214">
        <f t="shared" ca="1" si="320"/>
        <v>46.787013751294054</v>
      </c>
      <c r="S590" s="214">
        <f t="shared" ca="1" si="320"/>
        <v>46.114083394217253</v>
      </c>
      <c r="T590" s="214">
        <f t="shared" ca="1" si="320"/>
        <v>31.208195111021411</v>
      </c>
      <c r="U590" s="214">
        <f t="shared" ca="1" si="320"/>
        <v>26.071231666555423</v>
      </c>
      <c r="V590" s="214"/>
    </row>
    <row r="591" spans="1:22">
      <c r="A591" s="256">
        <f>S2_Baseline!A591</f>
        <v>0</v>
      </c>
      <c r="B591" s="227" t="s">
        <v>23</v>
      </c>
      <c r="C591" s="53"/>
      <c r="G591" s="212">
        <f t="shared" ref="G591:U591" si="321">G542/G$564*100</f>
        <v>0.80108182293236085</v>
      </c>
      <c r="H591" s="212">
        <f t="shared" si="321"/>
        <v>0.75752835890201131</v>
      </c>
      <c r="I591" s="212">
        <f t="shared" si="321"/>
        <v>0.81626770464019049</v>
      </c>
      <c r="J591" s="212">
        <f t="shared" si="321"/>
        <v>1.150379733365235</v>
      </c>
      <c r="K591" s="212">
        <f t="shared" si="321"/>
        <v>1.1136420055020642</v>
      </c>
      <c r="L591" s="212">
        <f t="shared" si="321"/>
        <v>0.56011816026522543</v>
      </c>
      <c r="M591" s="212">
        <f t="shared" ca="1" si="321"/>
        <v>0.57474115801449677</v>
      </c>
      <c r="N591" s="212">
        <f t="shared" ca="1" si="321"/>
        <v>0.57966221643333982</v>
      </c>
      <c r="O591" s="212">
        <f t="shared" ca="1" si="321"/>
        <v>0.53904355625437328</v>
      </c>
      <c r="P591" s="212">
        <f t="shared" ca="1" si="321"/>
        <v>0.65934661976209352</v>
      </c>
      <c r="Q591" s="212">
        <f t="shared" ca="1" si="321"/>
        <v>0.59224238578594157</v>
      </c>
      <c r="R591" s="212">
        <f t="shared" ca="1" si="321"/>
        <v>0.5239487021431789</v>
      </c>
      <c r="S591" s="212">
        <f t="shared" ca="1" si="321"/>
        <v>0.5008704399892564</v>
      </c>
      <c r="T591" s="212">
        <f t="shared" ca="1" si="321"/>
        <v>0.49505063435060614</v>
      </c>
      <c r="U591" s="212">
        <f t="shared" ca="1" si="321"/>
        <v>0.41248428899752904</v>
      </c>
      <c r="V591" s="212"/>
    </row>
    <row r="592" spans="1:22">
      <c r="A592" s="256">
        <f>S2_Baseline!A592</f>
        <v>0</v>
      </c>
      <c r="B592" s="227" t="s">
        <v>24</v>
      </c>
      <c r="C592" s="53"/>
      <c r="G592" s="212">
        <f t="shared" ref="G592:U592" si="322">G543/G$564*100</f>
        <v>16.857625065832725</v>
      </c>
      <c r="H592" s="212">
        <f t="shared" si="322"/>
        <v>18.506006939905888</v>
      </c>
      <c r="I592" s="212">
        <f t="shared" si="322"/>
        <v>18.482673521649186</v>
      </c>
      <c r="J592" s="212">
        <f t="shared" si="322"/>
        <v>25.60454366707074</v>
      </c>
      <c r="K592" s="212">
        <f t="shared" si="322"/>
        <v>8.6437974230981798</v>
      </c>
      <c r="L592" s="212">
        <f t="shared" si="322"/>
        <v>7.7747254858691441</v>
      </c>
      <c r="M592" s="212">
        <f t="shared" ca="1" si="322"/>
        <v>6.1393772033493175</v>
      </c>
      <c r="N592" s="212">
        <f t="shared" ca="1" si="322"/>
        <v>12.788340713285725</v>
      </c>
      <c r="O592" s="212">
        <f t="shared" ca="1" si="322"/>
        <v>18.075207706844679</v>
      </c>
      <c r="P592" s="212">
        <f t="shared" ca="1" si="322"/>
        <v>20.517629814828766</v>
      </c>
      <c r="Q592" s="212">
        <f t="shared" ca="1" si="322"/>
        <v>22.910194218475908</v>
      </c>
      <c r="R592" s="212">
        <f t="shared" ca="1" si="322"/>
        <v>46.263065049150875</v>
      </c>
      <c r="S592" s="212">
        <f t="shared" ca="1" si="322"/>
        <v>45.613212954227997</v>
      </c>
      <c r="T592" s="212">
        <f t="shared" ca="1" si="322"/>
        <v>30.713144476670806</v>
      </c>
      <c r="U592" s="212">
        <f t="shared" ca="1" si="322"/>
        <v>25.658747377557894</v>
      </c>
      <c r="V592" s="212"/>
    </row>
    <row r="593" spans="1:22">
      <c r="A593" s="256">
        <f>S2_Baseline!A593</f>
        <v>0</v>
      </c>
      <c r="B593" s="54" t="s">
        <v>210</v>
      </c>
      <c r="C593" s="54"/>
      <c r="D593" s="245"/>
      <c r="E593" s="28"/>
      <c r="F593" s="28"/>
      <c r="G593" s="210">
        <f t="shared" ref="G593:U593" si="323">G541/G$565*100</f>
        <v>19.266598699344399</v>
      </c>
      <c r="H593" s="210">
        <f t="shared" si="323"/>
        <v>20.873488808354416</v>
      </c>
      <c r="I593" s="210">
        <f t="shared" si="323"/>
        <v>21.761517425453665</v>
      </c>
      <c r="J593" s="210">
        <f t="shared" si="323"/>
        <v>30.697654190253175</v>
      </c>
      <c r="K593" s="210">
        <f t="shared" si="323"/>
        <v>12.510580654788283</v>
      </c>
      <c r="L593" s="210">
        <f t="shared" si="323"/>
        <v>15.213932084759904</v>
      </c>
      <c r="M593" s="210">
        <f t="shared" ca="1" si="323"/>
        <v>12.661226149521083</v>
      </c>
      <c r="N593" s="210">
        <f t="shared" ca="1" si="323"/>
        <v>26.212127159115283</v>
      </c>
      <c r="O593" s="210">
        <f t="shared" ca="1" si="323"/>
        <v>38.255854074695172</v>
      </c>
      <c r="P593" s="210">
        <f t="shared" ca="1" si="323"/>
        <v>46.052208286678919</v>
      </c>
      <c r="Q593" s="210">
        <f t="shared" ca="1" si="323"/>
        <v>54.666776234899928</v>
      </c>
      <c r="R593" s="210">
        <f t="shared" ca="1" si="323"/>
        <v>117.78130368452535</v>
      </c>
      <c r="S593" s="210">
        <f t="shared" ca="1" si="323"/>
        <v>127.19410626934011</v>
      </c>
      <c r="T593" s="210">
        <f t="shared" ca="1" si="323"/>
        <v>95.48227816459945</v>
      </c>
      <c r="U593" s="210">
        <f t="shared" ca="1" si="323"/>
        <v>89.525787971839463</v>
      </c>
      <c r="V593" s="212"/>
    </row>
    <row r="594" spans="1:22">
      <c r="A594" s="256">
        <f>S2_Baseline!A594</f>
        <v>0</v>
      </c>
      <c r="B594" s="227" t="s">
        <v>211</v>
      </c>
      <c r="C594" s="53"/>
      <c r="G594" s="212">
        <f t="shared" ref="G594:U594" si="324">G542/G$565*100</f>
        <v>0.87402334185617148</v>
      </c>
      <c r="H594" s="212">
        <f t="shared" si="324"/>
        <v>0.82083893097913041</v>
      </c>
      <c r="I594" s="212">
        <f t="shared" si="324"/>
        <v>0.92042478756115265</v>
      </c>
      <c r="J594" s="212">
        <f t="shared" si="324"/>
        <v>1.3199050774238508</v>
      </c>
      <c r="K594" s="212">
        <f t="shared" si="324"/>
        <v>1.4278651927427251</v>
      </c>
      <c r="L594" s="212">
        <f t="shared" si="324"/>
        <v>1.0224066595020114</v>
      </c>
      <c r="M594" s="212">
        <f t="shared" ca="1" si="324"/>
        <v>1.0838247685554712</v>
      </c>
      <c r="N594" s="212">
        <f t="shared" ca="1" si="324"/>
        <v>1.1366080488138122</v>
      </c>
      <c r="O594" s="212">
        <f t="shared" ca="1" si="324"/>
        <v>1.1078378247129557</v>
      </c>
      <c r="P594" s="212">
        <f t="shared" ca="1" si="324"/>
        <v>1.4338386766490379</v>
      </c>
      <c r="Q594" s="212">
        <f t="shared" ca="1" si="324"/>
        <v>1.3775585283235015</v>
      </c>
      <c r="R594" s="212">
        <f t="shared" ca="1" si="324"/>
        <v>1.3189848262228923</v>
      </c>
      <c r="S594" s="212">
        <f t="shared" ca="1" si="324"/>
        <v>1.3815251932157806</v>
      </c>
      <c r="T594" s="212">
        <f t="shared" ca="1" si="324"/>
        <v>1.5146201889109803</v>
      </c>
      <c r="U594" s="212">
        <f t="shared" ca="1" si="324"/>
        <v>1.4164264071144563</v>
      </c>
      <c r="V594" s="212"/>
    </row>
    <row r="595" spans="1:22">
      <c r="A595" s="256">
        <f>S2_Baseline!A595</f>
        <v>0</v>
      </c>
      <c r="B595" s="227" t="s">
        <v>212</v>
      </c>
      <c r="C595" s="53"/>
      <c r="G595" s="212">
        <f t="shared" ref="G595:U595" si="325">G543/G$565*100</f>
        <v>18.392575357488223</v>
      </c>
      <c r="H595" s="212">
        <f t="shared" si="325"/>
        <v>20.052649877375288</v>
      </c>
      <c r="I595" s="212">
        <f t="shared" si="325"/>
        <v>20.841092637892512</v>
      </c>
      <c r="J595" s="212">
        <f t="shared" si="325"/>
        <v>29.377749112829328</v>
      </c>
      <c r="K595" s="212">
        <f t="shared" si="325"/>
        <v>11.082715462045559</v>
      </c>
      <c r="L595" s="212">
        <f t="shared" si="325"/>
        <v>14.191525425257895</v>
      </c>
      <c r="M595" s="212">
        <f t="shared" ca="1" si="325"/>
        <v>11.577401380965611</v>
      </c>
      <c r="N595" s="212">
        <f t="shared" ca="1" si="325"/>
        <v>25.075519110301475</v>
      </c>
      <c r="O595" s="212">
        <f t="shared" ca="1" si="325"/>
        <v>37.148016249982213</v>
      </c>
      <c r="P595" s="212">
        <f t="shared" ca="1" si="325"/>
        <v>44.618369610029887</v>
      </c>
      <c r="Q595" s="212">
        <f t="shared" ca="1" si="325"/>
        <v>53.289217706576423</v>
      </c>
      <c r="R595" s="212">
        <f t="shared" ca="1" si="325"/>
        <v>116.46231885830245</v>
      </c>
      <c r="S595" s="212">
        <f t="shared" ca="1" si="325"/>
        <v>125.81258107612435</v>
      </c>
      <c r="T595" s="212">
        <f t="shared" ca="1" si="325"/>
        <v>93.967657975688454</v>
      </c>
      <c r="U595" s="212">
        <f t="shared" ca="1" si="325"/>
        <v>88.109361564725006</v>
      </c>
      <c r="V595" s="212"/>
    </row>
    <row r="596" spans="1:22">
      <c r="A596" s="256">
        <f>S2_Baseline!A596</f>
        <v>0</v>
      </c>
      <c r="B596" s="54" t="s">
        <v>25</v>
      </c>
      <c r="C596" s="54"/>
      <c r="D596" s="245"/>
      <c r="E596" s="28"/>
      <c r="F596" s="28"/>
      <c r="G596" s="210">
        <f>G541/G$558*100</f>
        <v>211.59584055136551</v>
      </c>
      <c r="H596" s="210">
        <f t="shared" ref="H596:U596" si="326">H541/H$558*100</f>
        <v>249.75701850065715</v>
      </c>
      <c r="I596" s="210">
        <f t="shared" si="326"/>
        <v>170.54263983028315</v>
      </c>
      <c r="J596" s="210">
        <f t="shared" si="326"/>
        <v>208.31079528799759</v>
      </c>
      <c r="K596" s="210">
        <f t="shared" si="326"/>
        <v>60.888621684569578</v>
      </c>
      <c r="L596" s="210">
        <f t="shared" si="326"/>
        <v>80.053828325470917</v>
      </c>
      <c r="M596" s="210">
        <f t="shared" ca="1" si="326"/>
        <v>49.84856219048995</v>
      </c>
      <c r="N596" s="210">
        <f t="shared" ca="1" si="326"/>
        <v>77.772605920326583</v>
      </c>
      <c r="O596" s="210">
        <f t="shared" ca="1" si="326"/>
        <v>86.182139269196199</v>
      </c>
      <c r="P596" s="210">
        <f t="shared" ca="1" si="326"/>
        <v>79.378760063560676</v>
      </c>
      <c r="Q596" s="210">
        <f t="shared" ca="1" si="326"/>
        <v>72.659724063218363</v>
      </c>
      <c r="R596" s="210">
        <f t="shared" ca="1" si="326"/>
        <v>121.65649631267199</v>
      </c>
      <c r="S596" s="210">
        <f t="shared" ca="1" si="326"/>
        <v>102.87872370033672</v>
      </c>
      <c r="T596" s="210">
        <f t="shared" ca="1" si="326"/>
        <v>60.923214175210013</v>
      </c>
      <c r="U596" s="210">
        <f t="shared" ca="1" si="326"/>
        <v>45.379612417642115</v>
      </c>
      <c r="V596" s="212"/>
    </row>
    <row r="597" spans="1:22">
      <c r="A597" s="256">
        <f>S2_Baseline!A597</f>
        <v>0</v>
      </c>
      <c r="B597" s="227" t="s">
        <v>38</v>
      </c>
      <c r="C597" s="53"/>
      <c r="G597" s="212">
        <f>G542/G$558*100</f>
        <v>9.5989804203407836</v>
      </c>
      <c r="H597" s="212">
        <f t="shared" ref="H597:U597" si="327">H542/H$558*100</f>
        <v>9.8215629381783476</v>
      </c>
      <c r="I597" s="212">
        <f t="shared" si="327"/>
        <v>7.213268724188433</v>
      </c>
      <c r="J597" s="212">
        <f t="shared" si="327"/>
        <v>8.9567259660553464</v>
      </c>
      <c r="K597" s="212">
        <f t="shared" si="327"/>
        <v>6.9493771661350676</v>
      </c>
      <c r="L597" s="212">
        <f t="shared" si="327"/>
        <v>5.3797773476707267</v>
      </c>
      <c r="M597" s="212">
        <f t="shared" ca="1" si="327"/>
        <v>4.2671306665645794</v>
      </c>
      <c r="N597" s="212">
        <f t="shared" ca="1" si="327"/>
        <v>3.3723691835337299</v>
      </c>
      <c r="O597" s="212">
        <f t="shared" ca="1" si="327"/>
        <v>2.4957182634238726</v>
      </c>
      <c r="P597" s="212">
        <f t="shared" ca="1" si="327"/>
        <v>2.4714631614419216</v>
      </c>
      <c r="Q597" s="212">
        <f t="shared" ca="1" si="327"/>
        <v>1.8309662548752634</v>
      </c>
      <c r="R597" s="212">
        <f t="shared" ca="1" si="327"/>
        <v>1.3623815293949577</v>
      </c>
      <c r="S597" s="212">
        <f t="shared" ca="1" si="327"/>
        <v>1.1174224404465245</v>
      </c>
      <c r="T597" s="212">
        <f t="shared" ca="1" si="327"/>
        <v>0.96641525460933497</v>
      </c>
      <c r="U597" s="212">
        <f t="shared" ca="1" si="327"/>
        <v>0.71797057394441277</v>
      </c>
      <c r="V597" s="212"/>
    </row>
    <row r="598" spans="1:22">
      <c r="A598" s="256">
        <f>S2_Baseline!A598</f>
        <v>0</v>
      </c>
      <c r="B598" s="227" t="s">
        <v>37</v>
      </c>
      <c r="C598" s="53"/>
      <c r="G598" s="212">
        <f>G543/G$558*100</f>
        <v>201.99686013102465</v>
      </c>
      <c r="H598" s="212">
        <f t="shared" ref="H598:U598" si="328">H543/H$558*100</f>
        <v>239.93545556247878</v>
      </c>
      <c r="I598" s="212">
        <f t="shared" si="328"/>
        <v>163.3293711060947</v>
      </c>
      <c r="J598" s="212">
        <f t="shared" si="328"/>
        <v>199.35406932194223</v>
      </c>
      <c r="K598" s="212">
        <f t="shared" si="328"/>
        <v>53.939244518434506</v>
      </c>
      <c r="L598" s="212">
        <f t="shared" si="328"/>
        <v>74.674050977800192</v>
      </c>
      <c r="M598" s="212">
        <f t="shared" ca="1" si="328"/>
        <v>45.581431523925367</v>
      </c>
      <c r="N598" s="212">
        <f t="shared" ca="1" si="328"/>
        <v>74.400236736792863</v>
      </c>
      <c r="O598" s="212">
        <f t="shared" ca="1" si="328"/>
        <v>83.686421005772331</v>
      </c>
      <c r="P598" s="212">
        <f t="shared" ca="1" si="328"/>
        <v>76.907296902118759</v>
      </c>
      <c r="Q598" s="212">
        <f t="shared" ca="1" si="328"/>
        <v>70.828757808343084</v>
      </c>
      <c r="R598" s="212">
        <f t="shared" ca="1" si="328"/>
        <v>120.29411478327702</v>
      </c>
      <c r="S598" s="212">
        <f t="shared" ca="1" si="328"/>
        <v>101.7613012598902</v>
      </c>
      <c r="T598" s="212">
        <f t="shared" ca="1" si="328"/>
        <v>59.956798920600683</v>
      </c>
      <c r="U598" s="212">
        <f t="shared" ca="1" si="328"/>
        <v>44.661641843697694</v>
      </c>
      <c r="V598" s="212"/>
    </row>
    <row r="599" spans="1:22">
      <c r="A599" s="256">
        <f>S2_Baseline!A599</f>
        <v>0</v>
      </c>
      <c r="B599" s="54" t="s">
        <v>23</v>
      </c>
      <c r="C599" s="54"/>
      <c r="G599" s="214">
        <f>G591</f>
        <v>0.80108182293236085</v>
      </c>
      <c r="H599" s="214">
        <f t="shared" ref="H599:U599" si="329">H591</f>
        <v>0.75752835890201131</v>
      </c>
      <c r="I599" s="214">
        <f t="shared" si="329"/>
        <v>0.81626770464019049</v>
      </c>
      <c r="J599" s="214">
        <f t="shared" si="329"/>
        <v>1.150379733365235</v>
      </c>
      <c r="K599" s="214">
        <f t="shared" si="329"/>
        <v>1.1136420055020642</v>
      </c>
      <c r="L599" s="214">
        <f t="shared" si="329"/>
        <v>0.56011816026522543</v>
      </c>
      <c r="M599" s="214">
        <f t="shared" ca="1" si="329"/>
        <v>0.57474115801449677</v>
      </c>
      <c r="N599" s="214">
        <f t="shared" ca="1" si="329"/>
        <v>0.57966221643333982</v>
      </c>
      <c r="O599" s="214">
        <f t="shared" ca="1" si="329"/>
        <v>0.53904355625437328</v>
      </c>
      <c r="P599" s="214">
        <f t="shared" ca="1" si="329"/>
        <v>0.65934661976209352</v>
      </c>
      <c r="Q599" s="214">
        <f t="shared" ca="1" si="329"/>
        <v>0.59224238578594157</v>
      </c>
      <c r="R599" s="214">
        <f t="shared" ca="1" si="329"/>
        <v>0.5239487021431789</v>
      </c>
      <c r="S599" s="214">
        <f t="shared" ca="1" si="329"/>
        <v>0.5008704399892564</v>
      </c>
      <c r="T599" s="214">
        <f t="shared" ca="1" si="329"/>
        <v>0.49505063435060614</v>
      </c>
      <c r="U599" s="214">
        <f t="shared" ca="1" si="329"/>
        <v>0.41248428899752904</v>
      </c>
      <c r="V599" s="214"/>
    </row>
    <row r="600" spans="1:22">
      <c r="A600" s="256">
        <f>S2_Baseline!A600</f>
        <v>0</v>
      </c>
      <c r="B600" s="227" t="s">
        <v>211</v>
      </c>
      <c r="C600" s="53"/>
      <c r="G600" s="212">
        <f t="shared" ref="G600:U600" si="330">G542/G$565*100</f>
        <v>0.87402334185617148</v>
      </c>
      <c r="H600" s="212">
        <f t="shared" si="330"/>
        <v>0.82083893097913041</v>
      </c>
      <c r="I600" s="212">
        <f t="shared" si="330"/>
        <v>0.92042478756115265</v>
      </c>
      <c r="J600" s="212">
        <f t="shared" si="330"/>
        <v>1.3199050774238508</v>
      </c>
      <c r="K600" s="212">
        <f t="shared" si="330"/>
        <v>1.4278651927427251</v>
      </c>
      <c r="L600" s="212">
        <f t="shared" si="330"/>
        <v>1.0224066595020114</v>
      </c>
      <c r="M600" s="212">
        <f t="shared" ca="1" si="330"/>
        <v>1.0838247685554712</v>
      </c>
      <c r="N600" s="212">
        <f t="shared" ca="1" si="330"/>
        <v>1.1366080488138122</v>
      </c>
      <c r="O600" s="212">
        <f t="shared" ca="1" si="330"/>
        <v>1.1078378247129557</v>
      </c>
      <c r="P600" s="212">
        <f t="shared" ca="1" si="330"/>
        <v>1.4338386766490379</v>
      </c>
      <c r="Q600" s="212">
        <f t="shared" ca="1" si="330"/>
        <v>1.3775585283235015</v>
      </c>
      <c r="R600" s="212">
        <f t="shared" ca="1" si="330"/>
        <v>1.3189848262228923</v>
      </c>
      <c r="S600" s="212">
        <f t="shared" ca="1" si="330"/>
        <v>1.3815251932157806</v>
      </c>
      <c r="T600" s="212">
        <f t="shared" ca="1" si="330"/>
        <v>1.5146201889109803</v>
      </c>
      <c r="U600" s="212">
        <f t="shared" ca="1" si="330"/>
        <v>1.4164264071144563</v>
      </c>
      <c r="V600" s="212"/>
    </row>
    <row r="601" spans="1:22">
      <c r="A601" s="256">
        <f>S2_Baseline!A601</f>
        <v>0</v>
      </c>
      <c r="B601" s="227" t="s">
        <v>38</v>
      </c>
      <c r="C601" s="53"/>
      <c r="G601" s="212">
        <f>G542/G$558*100</f>
        <v>9.5989804203407836</v>
      </c>
      <c r="H601" s="212">
        <f t="shared" ref="H601:U601" si="331">H542/H$558*100</f>
        <v>9.8215629381783476</v>
      </c>
      <c r="I601" s="212">
        <f t="shared" si="331"/>
        <v>7.213268724188433</v>
      </c>
      <c r="J601" s="212">
        <f t="shared" si="331"/>
        <v>8.9567259660553464</v>
      </c>
      <c r="K601" s="212">
        <f t="shared" si="331"/>
        <v>6.9493771661350676</v>
      </c>
      <c r="L601" s="212">
        <f t="shared" si="331"/>
        <v>5.3797773476707267</v>
      </c>
      <c r="M601" s="212">
        <f t="shared" ca="1" si="331"/>
        <v>4.2671306665645794</v>
      </c>
      <c r="N601" s="212">
        <f t="shared" ca="1" si="331"/>
        <v>3.3723691835337299</v>
      </c>
      <c r="O601" s="212">
        <f t="shared" ca="1" si="331"/>
        <v>2.4957182634238726</v>
      </c>
      <c r="P601" s="212">
        <f t="shared" ca="1" si="331"/>
        <v>2.4714631614419216</v>
      </c>
      <c r="Q601" s="212">
        <f t="shared" ca="1" si="331"/>
        <v>1.8309662548752634</v>
      </c>
      <c r="R601" s="212">
        <f t="shared" ca="1" si="331"/>
        <v>1.3623815293949577</v>
      </c>
      <c r="S601" s="212">
        <f t="shared" ca="1" si="331"/>
        <v>1.1174224404465245</v>
      </c>
      <c r="T601" s="212">
        <f t="shared" ca="1" si="331"/>
        <v>0.96641525460933497</v>
      </c>
      <c r="U601" s="212">
        <f t="shared" ca="1" si="331"/>
        <v>0.71797057394441277</v>
      </c>
      <c r="V601" s="212"/>
    </row>
    <row r="602" spans="1:22">
      <c r="A602" s="256">
        <f>S2_Baseline!A602</f>
        <v>0</v>
      </c>
      <c r="B602" s="227" t="s">
        <v>184</v>
      </c>
      <c r="C602" s="53"/>
      <c r="G602" s="212" t="e">
        <f>G542/G$560*100</f>
        <v>#DIV/0!</v>
      </c>
      <c r="H602" s="212" t="e">
        <f t="shared" ref="H602:U602" si="332">H542/H$560*100</f>
        <v>#DIV/0!</v>
      </c>
      <c r="I602" s="212" t="e">
        <f t="shared" si="332"/>
        <v>#DIV/0!</v>
      </c>
      <c r="J602" s="212" t="e">
        <f t="shared" si="332"/>
        <v>#DIV/0!</v>
      </c>
      <c r="K602" s="212">
        <f t="shared" si="332"/>
        <v>18.618291847243249</v>
      </c>
      <c r="L602" s="212">
        <f t="shared" si="332"/>
        <v>1.6093422083878841</v>
      </c>
      <c r="M602" s="212">
        <f t="shared" ca="1" si="332"/>
        <v>1.7155431057945931</v>
      </c>
      <c r="N602" s="212">
        <f t="shared" ca="1" si="332"/>
        <v>1.8221427538871608</v>
      </c>
      <c r="O602" s="212">
        <f t="shared" ca="1" si="332"/>
        <v>1.812276406777517</v>
      </c>
      <c r="P602" s="212">
        <f t="shared" ca="1" si="332"/>
        <v>2.4119295263957095</v>
      </c>
      <c r="Q602" s="212">
        <f t="shared" ca="1" si="332"/>
        <v>2.4014436818608971</v>
      </c>
      <c r="R602" s="212">
        <f t="shared" ca="1" si="332"/>
        <v>2.4014436818608971</v>
      </c>
      <c r="S602" s="212">
        <f t="shared" ca="1" si="332"/>
        <v>2.6471139765402758</v>
      </c>
      <c r="T602" s="212">
        <f t="shared" ca="1" si="332"/>
        <v>3.0768096010862043</v>
      </c>
      <c r="U602" s="212">
        <f t="shared" ca="1" si="332"/>
        <v>3.0720273919351291</v>
      </c>
      <c r="V602" s="212"/>
    </row>
    <row r="603" spans="1:22">
      <c r="A603" s="256">
        <f>S2_Baseline!A603</f>
        <v>0</v>
      </c>
      <c r="B603" s="54" t="s">
        <v>24</v>
      </c>
      <c r="C603" s="54"/>
      <c r="G603" s="214">
        <f>G592</f>
        <v>16.857625065832725</v>
      </c>
      <c r="H603" s="214">
        <f t="shared" ref="H603:U603" si="333">H592</f>
        <v>18.506006939905888</v>
      </c>
      <c r="I603" s="214">
        <f t="shared" si="333"/>
        <v>18.482673521649186</v>
      </c>
      <c r="J603" s="214">
        <f t="shared" si="333"/>
        <v>25.60454366707074</v>
      </c>
      <c r="K603" s="214">
        <f t="shared" si="333"/>
        <v>8.6437974230981798</v>
      </c>
      <c r="L603" s="214">
        <f t="shared" si="333"/>
        <v>7.7747254858691441</v>
      </c>
      <c r="M603" s="214">
        <f t="shared" ca="1" si="333"/>
        <v>6.1393772033493175</v>
      </c>
      <c r="N603" s="214">
        <f t="shared" ca="1" si="333"/>
        <v>12.788340713285725</v>
      </c>
      <c r="O603" s="214">
        <f t="shared" ca="1" si="333"/>
        <v>18.075207706844679</v>
      </c>
      <c r="P603" s="214">
        <f t="shared" ca="1" si="333"/>
        <v>20.517629814828766</v>
      </c>
      <c r="Q603" s="214">
        <f t="shared" ca="1" si="333"/>
        <v>22.910194218475908</v>
      </c>
      <c r="R603" s="214">
        <f t="shared" ca="1" si="333"/>
        <v>46.263065049150875</v>
      </c>
      <c r="S603" s="214">
        <f t="shared" ca="1" si="333"/>
        <v>45.613212954227997</v>
      </c>
      <c r="T603" s="214">
        <f t="shared" ca="1" si="333"/>
        <v>30.713144476670806</v>
      </c>
      <c r="U603" s="214">
        <f t="shared" ca="1" si="333"/>
        <v>25.658747377557894</v>
      </c>
      <c r="V603" s="214"/>
    </row>
    <row r="604" spans="1:22">
      <c r="A604" s="256">
        <f>S2_Baseline!A604</f>
        <v>0</v>
      </c>
      <c r="B604" s="227" t="s">
        <v>212</v>
      </c>
      <c r="C604" s="53"/>
      <c r="G604" s="212">
        <f>G543/G$565*100</f>
        <v>18.392575357488223</v>
      </c>
      <c r="H604" s="212">
        <f t="shared" ref="H604:U604" si="334">H543/H$565*100</f>
        <v>20.052649877375288</v>
      </c>
      <c r="I604" s="212">
        <f t="shared" si="334"/>
        <v>20.841092637892512</v>
      </c>
      <c r="J604" s="212">
        <f t="shared" si="334"/>
        <v>29.377749112829328</v>
      </c>
      <c r="K604" s="212">
        <f t="shared" si="334"/>
        <v>11.082715462045559</v>
      </c>
      <c r="L604" s="212">
        <f t="shared" si="334"/>
        <v>14.191525425257895</v>
      </c>
      <c r="M604" s="212">
        <f t="shared" ca="1" si="334"/>
        <v>11.577401380965611</v>
      </c>
      <c r="N604" s="212">
        <f t="shared" ca="1" si="334"/>
        <v>25.075519110301475</v>
      </c>
      <c r="O604" s="212">
        <f t="shared" ca="1" si="334"/>
        <v>37.148016249982213</v>
      </c>
      <c r="P604" s="212">
        <f t="shared" ca="1" si="334"/>
        <v>44.618369610029887</v>
      </c>
      <c r="Q604" s="212">
        <f t="shared" ca="1" si="334"/>
        <v>53.289217706576423</v>
      </c>
      <c r="R604" s="212">
        <f t="shared" ca="1" si="334"/>
        <v>116.46231885830245</v>
      </c>
      <c r="S604" s="212">
        <f t="shared" ca="1" si="334"/>
        <v>125.81258107612435</v>
      </c>
      <c r="T604" s="212">
        <f t="shared" ca="1" si="334"/>
        <v>93.967657975688454</v>
      </c>
      <c r="U604" s="212">
        <f t="shared" ca="1" si="334"/>
        <v>88.109361564725006</v>
      </c>
      <c r="V604" s="212"/>
    </row>
    <row r="605" spans="1:22">
      <c r="A605" s="256">
        <f>S2_Baseline!A605</f>
        <v>0</v>
      </c>
      <c r="B605" s="227" t="s">
        <v>37</v>
      </c>
      <c r="C605" s="53"/>
      <c r="G605" s="212">
        <f>G543/G$558*100</f>
        <v>201.99686013102465</v>
      </c>
      <c r="H605" s="212">
        <f t="shared" ref="H605:U605" si="335">H543/H$558*100</f>
        <v>239.93545556247878</v>
      </c>
      <c r="I605" s="212">
        <f t="shared" si="335"/>
        <v>163.3293711060947</v>
      </c>
      <c r="J605" s="212">
        <f t="shared" si="335"/>
        <v>199.35406932194223</v>
      </c>
      <c r="K605" s="212">
        <f t="shared" si="335"/>
        <v>53.939244518434506</v>
      </c>
      <c r="L605" s="212">
        <f t="shared" si="335"/>
        <v>74.674050977800192</v>
      </c>
      <c r="M605" s="212">
        <f t="shared" ca="1" si="335"/>
        <v>45.581431523925367</v>
      </c>
      <c r="N605" s="212">
        <f t="shared" ca="1" si="335"/>
        <v>74.400236736792863</v>
      </c>
      <c r="O605" s="212">
        <f t="shared" ca="1" si="335"/>
        <v>83.686421005772331</v>
      </c>
      <c r="P605" s="212">
        <f t="shared" ca="1" si="335"/>
        <v>76.907296902118759</v>
      </c>
      <c r="Q605" s="212">
        <f t="shared" ca="1" si="335"/>
        <v>70.828757808343084</v>
      </c>
      <c r="R605" s="212">
        <f t="shared" ca="1" si="335"/>
        <v>120.29411478327702</v>
      </c>
      <c r="S605" s="212">
        <f t="shared" ca="1" si="335"/>
        <v>101.7613012598902</v>
      </c>
      <c r="T605" s="212">
        <f t="shared" ca="1" si="335"/>
        <v>59.956798920600683</v>
      </c>
      <c r="U605" s="212">
        <f t="shared" ca="1" si="335"/>
        <v>44.661641843697694</v>
      </c>
      <c r="V605" s="212"/>
    </row>
    <row r="606" spans="1:22">
      <c r="A606" s="256">
        <f>S2_Baseline!A606</f>
        <v>0</v>
      </c>
      <c r="B606" s="227" t="s">
        <v>185</v>
      </c>
      <c r="C606" s="53"/>
      <c r="G606" s="212" t="e">
        <f>G543/G$560*100</f>
        <v>#DIV/0!</v>
      </c>
      <c r="H606" s="212" t="e">
        <f t="shared" ref="H606:U606" si="336">H543/H$560*100</f>
        <v>#DIV/0!</v>
      </c>
      <c r="I606" s="212" t="e">
        <f t="shared" si="336"/>
        <v>#DIV/0!</v>
      </c>
      <c r="J606" s="212" t="e">
        <f t="shared" si="336"/>
        <v>#DIV/0!</v>
      </c>
      <c r="K606" s="212">
        <f t="shared" si="336"/>
        <v>144.51030249989321</v>
      </c>
      <c r="L606" s="212">
        <f t="shared" si="336"/>
        <v>22.338489930612997</v>
      </c>
      <c r="M606" s="212">
        <f t="shared" ca="1" si="336"/>
        <v>18.325408034920567</v>
      </c>
      <c r="N606" s="212">
        <f t="shared" ca="1" si="336"/>
        <v>40.19958814692464</v>
      </c>
      <c r="O606" s="212">
        <f t="shared" ca="1" si="336"/>
        <v>60.76924971023989</v>
      </c>
      <c r="P606" s="212">
        <f t="shared" ca="1" si="336"/>
        <v>75.054721869808688</v>
      </c>
      <c r="Q606" s="212">
        <f t="shared" ca="1" si="336"/>
        <v>92.897000411669978</v>
      </c>
      <c r="R606" s="212">
        <f t="shared" ca="1" si="336"/>
        <v>212.04011921656294</v>
      </c>
      <c r="S606" s="212">
        <f t="shared" ca="1" si="336"/>
        <v>241.06707820216906</v>
      </c>
      <c r="T606" s="212">
        <f t="shared" ca="1" si="336"/>
        <v>190.88653008056235</v>
      </c>
      <c r="U606" s="212">
        <f t="shared" ca="1" si="336"/>
        <v>191.09667177426414</v>
      </c>
      <c r="V606" s="212"/>
    </row>
    <row r="607" spans="1:22">
      <c r="A607" s="256">
        <f>S2_Baseline!A607</f>
        <v>0</v>
      </c>
      <c r="B607" s="52" t="s">
        <v>16</v>
      </c>
      <c r="C607" s="52"/>
      <c r="G607" s="214">
        <f>SUM(G608:G609)</f>
        <v>1.8585585194251013</v>
      </c>
      <c r="H607" s="214">
        <f t="shared" ref="H607:U607" si="337">SUM(H608:H609)</f>
        <v>2.2317106891002934</v>
      </c>
      <c r="I607" s="214">
        <f t="shared" si="337"/>
        <v>3.5675355764923302</v>
      </c>
      <c r="J607" s="214">
        <f t="shared" si="337"/>
        <v>1.668046556686599</v>
      </c>
      <c r="K607" s="214">
        <f t="shared" si="337"/>
        <v>2.287038328692232</v>
      </c>
      <c r="L607" s="214">
        <f t="shared" si="337"/>
        <v>2.0011159282137925</v>
      </c>
      <c r="M607" s="214">
        <f t="shared" ca="1" si="337"/>
        <v>4.0366326061792943</v>
      </c>
      <c r="N607" s="214">
        <f t="shared" ca="1" si="337"/>
        <v>8.1535941940249437</v>
      </c>
      <c r="O607" s="214">
        <f t="shared" ca="1" si="337"/>
        <v>11.051633326039699</v>
      </c>
      <c r="P607" s="214">
        <f t="shared" ca="1" si="337"/>
        <v>12.526991610994259</v>
      </c>
      <c r="Q607" s="214">
        <f t="shared" ca="1" si="337"/>
        <v>13.907642831139356</v>
      </c>
      <c r="R607" s="214">
        <f t="shared" ca="1" si="337"/>
        <v>14.327258215855171</v>
      </c>
      <c r="S607" s="214">
        <f t="shared" ca="1" si="337"/>
        <v>13.278209378524794</v>
      </c>
      <c r="T607" s="214">
        <f t="shared" ca="1" si="337"/>
        <v>11.694387148972334</v>
      </c>
      <c r="U607" s="214">
        <f t="shared" ca="1" si="337"/>
        <v>9.5385168835247303</v>
      </c>
      <c r="V607" s="214"/>
    </row>
    <row r="608" spans="1:22">
      <c r="A608" s="256">
        <f>S2_Baseline!A608</f>
        <v>0</v>
      </c>
      <c r="B608" s="227" t="s">
        <v>17</v>
      </c>
      <c r="C608" s="53"/>
      <c r="G608" s="212">
        <f t="shared" ref="G608:U608" si="338">G548/G$564*100</f>
        <v>0.18845665156105104</v>
      </c>
      <c r="H608" s="212">
        <f t="shared" si="338"/>
        <v>0.16272009050349387</v>
      </c>
      <c r="I608" s="212">
        <f t="shared" si="338"/>
        <v>0.15944562391142023</v>
      </c>
      <c r="J608" s="212">
        <f t="shared" si="338"/>
        <v>0.17853817755217169</v>
      </c>
      <c r="K608" s="212">
        <f t="shared" si="338"/>
        <v>0.16920865261561571</v>
      </c>
      <c r="L608" s="212">
        <f t="shared" si="338"/>
        <v>0.48060692543702005</v>
      </c>
      <c r="M608" s="212">
        <f t="shared" ca="1" si="338"/>
        <v>0.11211579761050093</v>
      </c>
      <c r="N608" s="212">
        <f t="shared" ca="1" si="338"/>
        <v>0.50819206474444967</v>
      </c>
      <c r="O608" s="212">
        <f t="shared" ca="1" si="338"/>
        <v>9.6604879612523717E-2</v>
      </c>
      <c r="P608" s="212">
        <f t="shared" ca="1" si="338"/>
        <v>0.60062780777161684</v>
      </c>
      <c r="Q608" s="212">
        <f t="shared" ca="1" si="338"/>
        <v>0.20883772893697003</v>
      </c>
      <c r="R608" s="212">
        <f t="shared" ca="1" si="338"/>
        <v>0.47937196100741319</v>
      </c>
      <c r="S608" s="212">
        <f t="shared" ca="1" si="338"/>
        <v>0.20671081429093019</v>
      </c>
      <c r="T608" s="212">
        <f t="shared" ca="1" si="338"/>
        <v>0.21375964913813128</v>
      </c>
      <c r="U608" s="212">
        <f t="shared" ca="1" si="338"/>
        <v>0.17774318508786929</v>
      </c>
      <c r="V608" s="212"/>
    </row>
    <row r="609" spans="1:22">
      <c r="A609" s="256">
        <f>S2_Baseline!A609</f>
        <v>0</v>
      </c>
      <c r="B609" s="227" t="s">
        <v>18</v>
      </c>
      <c r="C609" s="53"/>
      <c r="G609" s="212">
        <f t="shared" ref="G609:U609" si="339">G549/G$564*100</f>
        <v>1.6701018678640502</v>
      </c>
      <c r="H609" s="212">
        <f t="shared" si="339"/>
        <v>2.0689905985967996</v>
      </c>
      <c r="I609" s="212">
        <f t="shared" si="339"/>
        <v>3.4080899525809101</v>
      </c>
      <c r="J609" s="212">
        <f t="shared" si="339"/>
        <v>1.4895083791344272</v>
      </c>
      <c r="K609" s="212">
        <f t="shared" si="339"/>
        <v>2.1178296760766164</v>
      </c>
      <c r="L609" s="212">
        <f t="shared" si="339"/>
        <v>1.5205090027767725</v>
      </c>
      <c r="M609" s="212">
        <f t="shared" ca="1" si="339"/>
        <v>3.9245168085687934</v>
      </c>
      <c r="N609" s="212">
        <f t="shared" ca="1" si="339"/>
        <v>7.6454021292804946</v>
      </c>
      <c r="O609" s="212">
        <f t="shared" ca="1" si="339"/>
        <v>10.955028446427175</v>
      </c>
      <c r="P609" s="212">
        <f t="shared" ca="1" si="339"/>
        <v>11.926363803222642</v>
      </c>
      <c r="Q609" s="212">
        <f t="shared" ca="1" si="339"/>
        <v>13.698805102202385</v>
      </c>
      <c r="R609" s="212">
        <f t="shared" ca="1" si="339"/>
        <v>13.847886254847758</v>
      </c>
      <c r="S609" s="212">
        <f t="shared" ca="1" si="339"/>
        <v>13.071498564233863</v>
      </c>
      <c r="T609" s="212">
        <f t="shared" ca="1" si="339"/>
        <v>11.480627499834203</v>
      </c>
      <c r="U609" s="212">
        <f t="shared" ca="1" si="339"/>
        <v>9.3607736984368604</v>
      </c>
      <c r="V609" s="212"/>
    </row>
    <row r="610" spans="1:22">
      <c r="A610" s="256">
        <f>S2_Baseline!A610</f>
        <v>0</v>
      </c>
      <c r="B610" s="52" t="s">
        <v>213</v>
      </c>
      <c r="C610" s="52"/>
      <c r="G610" s="214">
        <f>SUM(G611:G612)</f>
        <v>130.36734007419295</v>
      </c>
      <c r="H610" s="214">
        <f t="shared" ref="H610:U610" si="340">SUM(H611:H612)</f>
        <v>139.42417057754287</v>
      </c>
      <c r="I610" s="214">
        <f t="shared" si="340"/>
        <v>144.82844853967126</v>
      </c>
      <c r="J610" s="214">
        <f t="shared" si="340"/>
        <v>135.65673222190813</v>
      </c>
      <c r="K610" s="214">
        <f t="shared" si="340"/>
        <v>123.30893175048278</v>
      </c>
      <c r="L610" s="214">
        <f t="shared" si="340"/>
        <v>134.21547355729845</v>
      </c>
      <c r="M610" s="214">
        <f t="shared" ca="1" si="340"/>
        <v>214.19683004696947</v>
      </c>
      <c r="N610" s="214">
        <f t="shared" ca="1" si="340"/>
        <v>297.66282006502774</v>
      </c>
      <c r="O610" s="214">
        <f t="shared" ca="1" si="340"/>
        <v>346.8071356803041</v>
      </c>
      <c r="P610" s="214">
        <f t="shared" ca="1" si="340"/>
        <v>399.44484742556375</v>
      </c>
      <c r="Q610" s="214">
        <f t="shared" ca="1" si="340"/>
        <v>439.08395795601041</v>
      </c>
      <c r="R610" s="214">
        <f t="shared" ca="1" si="340"/>
        <v>458.26257146413002</v>
      </c>
      <c r="S610" s="214">
        <f t="shared" ca="1" si="340"/>
        <v>449.54331273168293</v>
      </c>
      <c r="T610" s="214">
        <f t="shared" ca="1" si="340"/>
        <v>403.59553717473409</v>
      </c>
      <c r="U610" s="214">
        <f t="shared" ca="1" si="340"/>
        <v>313.36960889614562</v>
      </c>
      <c r="V610" s="214"/>
    </row>
    <row r="611" spans="1:22">
      <c r="A611" s="256">
        <f>S2_Baseline!A611</f>
        <v>0</v>
      </c>
      <c r="B611" s="227" t="s">
        <v>215</v>
      </c>
      <c r="C611" s="53"/>
      <c r="G611" s="212">
        <f t="shared" ref="G611:U611" si="341">G539/G$565*100</f>
        <v>30.107068375655821</v>
      </c>
      <c r="H611" s="212">
        <f t="shared" si="341"/>
        <v>23.968401093241159</v>
      </c>
      <c r="I611" s="212">
        <f t="shared" si="341"/>
        <v>24.86119460643954</v>
      </c>
      <c r="J611" s="212">
        <f t="shared" si="341"/>
        <v>30.696918400343641</v>
      </c>
      <c r="K611" s="212">
        <f t="shared" si="341"/>
        <v>32.581735561789429</v>
      </c>
      <c r="L611" s="212">
        <f t="shared" si="341"/>
        <v>27.747633137819822</v>
      </c>
      <c r="M611" s="212">
        <f t="shared" ca="1" si="341"/>
        <v>26.721182902344665</v>
      </c>
      <c r="N611" s="212">
        <f t="shared" ca="1" si="341"/>
        <v>26.243005991411017</v>
      </c>
      <c r="O611" s="212">
        <f t="shared" ca="1" si="341"/>
        <v>37.988119489787344</v>
      </c>
      <c r="P611" s="212">
        <f t="shared" ca="1" si="341"/>
        <v>36.815270531442714</v>
      </c>
      <c r="Q611" s="212">
        <f t="shared" ca="1" si="341"/>
        <v>34.632862506290991</v>
      </c>
      <c r="R611" s="212">
        <f t="shared" ca="1" si="341"/>
        <v>38.76264229349141</v>
      </c>
      <c r="S611" s="212">
        <f t="shared" ca="1" si="341"/>
        <v>41.009595838391839</v>
      </c>
      <c r="T611" s="212">
        <f t="shared" ca="1" si="341"/>
        <v>37.820805809010388</v>
      </c>
      <c r="U611" s="212">
        <f t="shared" ca="1" si="341"/>
        <v>42.61314490072666</v>
      </c>
      <c r="V611" s="212"/>
    </row>
    <row r="612" spans="1:22">
      <c r="A612" s="256">
        <f>S2_Baseline!A612</f>
        <v>0</v>
      </c>
      <c r="B612" s="227" t="s">
        <v>214</v>
      </c>
      <c r="C612" s="53"/>
      <c r="G612" s="212">
        <f t="shared" ref="G612:U612" si="342">G540/G$565*100</f>
        <v>100.26027169853712</v>
      </c>
      <c r="H612" s="212">
        <f t="shared" si="342"/>
        <v>115.4557694843017</v>
      </c>
      <c r="I612" s="212">
        <f t="shared" si="342"/>
        <v>119.96725393323172</v>
      </c>
      <c r="J612" s="212">
        <f t="shared" si="342"/>
        <v>104.9598138215645</v>
      </c>
      <c r="K612" s="212">
        <f t="shared" si="342"/>
        <v>90.727196188693355</v>
      </c>
      <c r="L612" s="212">
        <f t="shared" si="342"/>
        <v>106.46784041947863</v>
      </c>
      <c r="M612" s="212">
        <f t="shared" ca="1" si="342"/>
        <v>187.47564714462482</v>
      </c>
      <c r="N612" s="212">
        <f t="shared" ca="1" si="342"/>
        <v>271.41981407361675</v>
      </c>
      <c r="O612" s="212">
        <f t="shared" ca="1" si="342"/>
        <v>308.81901619051678</v>
      </c>
      <c r="P612" s="212">
        <f t="shared" ca="1" si="342"/>
        <v>362.62957689412104</v>
      </c>
      <c r="Q612" s="212">
        <f t="shared" ca="1" si="342"/>
        <v>404.45109544971939</v>
      </c>
      <c r="R612" s="212">
        <f t="shared" ca="1" si="342"/>
        <v>419.49992917063861</v>
      </c>
      <c r="S612" s="212">
        <f t="shared" ca="1" si="342"/>
        <v>408.53371689329111</v>
      </c>
      <c r="T612" s="212">
        <f t="shared" ca="1" si="342"/>
        <v>365.77473136572371</v>
      </c>
      <c r="U612" s="212">
        <f t="shared" ca="1" si="342"/>
        <v>270.75646399541898</v>
      </c>
      <c r="V612" s="212"/>
    </row>
    <row r="613" spans="1:22">
      <c r="A613" s="256">
        <f>S2_Baseline!A613</f>
        <v>0</v>
      </c>
      <c r="B613" s="52" t="s">
        <v>28</v>
      </c>
      <c r="C613" s="52"/>
      <c r="G613" s="214">
        <f>SUM(G614:G615)</f>
        <v>1431.7621565649386</v>
      </c>
      <c r="H613" s="214">
        <f t="shared" ref="H613:U613" si="343">SUM(H614:H615)</f>
        <v>1668.2484404062295</v>
      </c>
      <c r="I613" s="214">
        <f t="shared" si="343"/>
        <v>1135.0047633897912</v>
      </c>
      <c r="J613" s="214">
        <f t="shared" si="343"/>
        <v>920.55117958456458</v>
      </c>
      <c r="K613" s="214">
        <f t="shared" si="343"/>
        <v>600.14088097580918</v>
      </c>
      <c r="L613" s="214">
        <f t="shared" si="343"/>
        <v>706.22521639495756</v>
      </c>
      <c r="M613" s="214">
        <f t="shared" ca="1" si="343"/>
        <v>843.31516375339686</v>
      </c>
      <c r="N613" s="214">
        <f t="shared" ca="1" si="343"/>
        <v>883.17949403812679</v>
      </c>
      <c r="O613" s="214">
        <f t="shared" ca="1" si="343"/>
        <v>781.28123367453929</v>
      </c>
      <c r="P613" s="214">
        <f t="shared" ca="1" si="343"/>
        <v>688.51066826237593</v>
      </c>
      <c r="Q613" s="214">
        <f t="shared" ca="1" si="343"/>
        <v>583.60345026714344</v>
      </c>
      <c r="R613" s="214">
        <f t="shared" ca="1" si="343"/>
        <v>473.3401405106564</v>
      </c>
      <c r="S613" s="214">
        <f t="shared" ca="1" si="343"/>
        <v>363.60522997758562</v>
      </c>
      <c r="T613" s="214">
        <f t="shared" ca="1" si="343"/>
        <v>257.51728827697286</v>
      </c>
      <c r="U613" s="214">
        <f t="shared" ca="1" si="343"/>
        <v>158.84352114999871</v>
      </c>
      <c r="V613" s="214"/>
    </row>
    <row r="614" spans="1:22">
      <c r="A614" s="256">
        <f>S2_Baseline!A614</f>
        <v>0</v>
      </c>
      <c r="B614" s="227" t="s">
        <v>26</v>
      </c>
      <c r="C614" s="53"/>
      <c r="G614" s="212">
        <f>G539/G$558*100</f>
        <v>330.65153527597499</v>
      </c>
      <c r="H614" s="212">
        <f t="shared" ref="H614:U614" si="344">H539/H$558*100</f>
        <v>286.78849282156665</v>
      </c>
      <c r="I614" s="212">
        <f t="shared" si="344"/>
        <v>194.83447200043804</v>
      </c>
      <c r="J614" s="212">
        <f t="shared" si="344"/>
        <v>208.30580230122831</v>
      </c>
      <c r="K614" s="212">
        <f t="shared" si="344"/>
        <v>158.57433201465233</v>
      </c>
      <c r="L614" s="212">
        <f t="shared" si="344"/>
        <v>146.00461256681299</v>
      </c>
      <c r="M614" s="212">
        <f t="shared" ca="1" si="344"/>
        <v>105.20407202120536</v>
      </c>
      <c r="N614" s="212">
        <f t="shared" ca="1" si="344"/>
        <v>77.864224858417259</v>
      </c>
      <c r="O614" s="212">
        <f t="shared" ca="1" si="344"/>
        <v>85.578991336891391</v>
      </c>
      <c r="P614" s="212">
        <f t="shared" ca="1" si="344"/>
        <v>63.457337550429429</v>
      </c>
      <c r="Q614" s="212">
        <f t="shared" ca="1" si="344"/>
        <v>46.031875419424765</v>
      </c>
      <c r="R614" s="212">
        <f t="shared" ca="1" si="344"/>
        <v>40.037995010469011</v>
      </c>
      <c r="S614" s="212">
        <f t="shared" ca="1" si="344"/>
        <v>33.169892875275295</v>
      </c>
      <c r="T614" s="212">
        <f t="shared" ca="1" si="344"/>
        <v>24.131860873797713</v>
      </c>
      <c r="U614" s="212">
        <f t="shared" ca="1" si="344"/>
        <v>21.600122638407484</v>
      </c>
      <c r="V614" s="212"/>
    </row>
    <row r="615" spans="1:22">
      <c r="A615" s="256">
        <f>S2_Baseline!A615</f>
        <v>0</v>
      </c>
      <c r="B615" s="227" t="s">
        <v>27</v>
      </c>
      <c r="C615" s="53"/>
      <c r="G615" s="212">
        <f>G540/G$558*100</f>
        <v>1101.1106212889636</v>
      </c>
      <c r="H615" s="212">
        <f t="shared" ref="H615:U615" si="345">H540/H$558*100</f>
        <v>1381.4599475846628</v>
      </c>
      <c r="I615" s="212">
        <f t="shared" si="345"/>
        <v>940.170291389353</v>
      </c>
      <c r="J615" s="212">
        <f t="shared" si="345"/>
        <v>712.24537728333621</v>
      </c>
      <c r="K615" s="212">
        <f t="shared" si="345"/>
        <v>441.56654896115685</v>
      </c>
      <c r="L615" s="212">
        <f t="shared" si="345"/>
        <v>560.22060382814459</v>
      </c>
      <c r="M615" s="212">
        <f t="shared" ca="1" si="345"/>
        <v>738.11109173219154</v>
      </c>
      <c r="N615" s="212">
        <f t="shared" ca="1" si="345"/>
        <v>805.3152691797095</v>
      </c>
      <c r="O615" s="212">
        <f t="shared" ca="1" si="345"/>
        <v>695.70224233764793</v>
      </c>
      <c r="P615" s="212">
        <f t="shared" ca="1" si="345"/>
        <v>625.0533307119465</v>
      </c>
      <c r="Q615" s="212">
        <f t="shared" ca="1" si="345"/>
        <v>537.57157484771869</v>
      </c>
      <c r="R615" s="212">
        <f t="shared" ca="1" si="345"/>
        <v>433.30214550018741</v>
      </c>
      <c r="S615" s="212">
        <f t="shared" ca="1" si="345"/>
        <v>330.43533710231031</v>
      </c>
      <c r="T615" s="212">
        <f t="shared" ca="1" si="345"/>
        <v>233.38542740317513</v>
      </c>
      <c r="U615" s="212">
        <f t="shared" ca="1" si="345"/>
        <v>137.24339851159121</v>
      </c>
      <c r="V615" s="212"/>
    </row>
    <row r="616" spans="1:22">
      <c r="A616" s="256">
        <f>S2_Baseline!A616</f>
        <v>0</v>
      </c>
      <c r="B616" s="52" t="s">
        <v>202</v>
      </c>
      <c r="C616" s="52"/>
      <c r="G616" s="214">
        <f>G567/G564*100</f>
        <v>42.719210841187575</v>
      </c>
      <c r="H616" s="214">
        <f t="shared" ref="H616:U616" si="346">H567/H564*100</f>
        <v>35.931351437163215</v>
      </c>
      <c r="I616" s="214">
        <f t="shared" si="346"/>
        <v>34.029968382386656</v>
      </c>
      <c r="J616" s="214">
        <f t="shared" si="346"/>
        <v>42.019961715936709</v>
      </c>
      <c r="K616" s="214">
        <f t="shared" si="346"/>
        <v>32.577224270096863</v>
      </c>
      <c r="L616" s="214">
        <f t="shared" si="346"/>
        <v>26.445926685860112</v>
      </c>
      <c r="M616" s="214">
        <f t="shared" si="346"/>
        <v>25.949729007719053</v>
      </c>
      <c r="N616" s="214">
        <f t="shared" si="346"/>
        <v>25.118250268258542</v>
      </c>
      <c r="O616" s="214">
        <f t="shared" si="346"/>
        <v>23.940368785141935</v>
      </c>
      <c r="P616" s="214">
        <f t="shared" si="346"/>
        <v>22.42927363159593</v>
      </c>
      <c r="Q616" s="214">
        <f t="shared" si="346"/>
        <v>20.626604647096649</v>
      </c>
      <c r="R616" s="214">
        <f t="shared" si="346"/>
        <v>18.601657893402862</v>
      </c>
      <c r="S616" s="214">
        <f t="shared" si="346"/>
        <v>16.444575837635135</v>
      </c>
      <c r="T616" s="214">
        <f t="shared" si="346"/>
        <v>14.254550935479001</v>
      </c>
      <c r="U616" s="214">
        <f t="shared" si="346"/>
        <v>12.126109734002892</v>
      </c>
      <c r="V616" s="214"/>
    </row>
    <row r="617" spans="1:22">
      <c r="A617" s="256">
        <f>S2_Baseline!A617</f>
        <v>0</v>
      </c>
      <c r="B617" s="54" t="s">
        <v>216</v>
      </c>
      <c r="C617" s="2"/>
      <c r="G617" s="212">
        <f t="shared" ref="G617:U617" si="347">G565/G$564*100</f>
        <v>91.65451133502863</v>
      </c>
      <c r="H617" s="212">
        <f t="shared" si="347"/>
        <v>92.287089502248676</v>
      </c>
      <c r="I617" s="212">
        <f t="shared" si="347"/>
        <v>88.683802921372106</v>
      </c>
      <c r="J617" s="212">
        <f t="shared" si="347"/>
        <v>87.156247297003361</v>
      </c>
      <c r="K617" s="212">
        <f t="shared" si="347"/>
        <v>77.993497646855374</v>
      </c>
      <c r="L617" s="212">
        <f t="shared" si="347"/>
        <v>54.78428324577277</v>
      </c>
      <c r="M617" s="212">
        <f t="shared" si="347"/>
        <v>53.028974303707379</v>
      </c>
      <c r="N617" s="212">
        <f t="shared" si="347"/>
        <v>50.999305964645188</v>
      </c>
      <c r="O617" s="212">
        <f t="shared" si="347"/>
        <v>48.657262302272549</v>
      </c>
      <c r="P617" s="212">
        <f t="shared" si="347"/>
        <v>45.984714354548153</v>
      </c>
      <c r="Q617" s="212">
        <f t="shared" si="347"/>
        <v>42.992175911879755</v>
      </c>
      <c r="R617" s="212">
        <f t="shared" si="347"/>
        <v>39.723633792178134</v>
      </c>
      <c r="S617" s="212">
        <f t="shared" si="347"/>
        <v>36.254890062726879</v>
      </c>
      <c r="T617" s="212">
        <f t="shared" si="347"/>
        <v>32.684803621068205</v>
      </c>
      <c r="U617" s="212">
        <f t="shared" si="347"/>
        <v>29.121476903120012</v>
      </c>
      <c r="V617" s="212"/>
    </row>
    <row r="618" spans="1:22">
      <c r="A618" s="256">
        <f>S2_Baseline!A618</f>
        <v>0</v>
      </c>
      <c r="B618" s="54" t="s">
        <v>29</v>
      </c>
      <c r="C618" s="2"/>
      <c r="G618" s="212">
        <f>G558/G$564*100</f>
        <v>8.3454886649713647</v>
      </c>
      <c r="H618" s="212">
        <f t="shared" ref="H618:U618" si="348">H558/H$564*100</f>
        <v>7.7129104977513254</v>
      </c>
      <c r="I618" s="212">
        <f t="shared" si="348"/>
        <v>11.316197078627885</v>
      </c>
      <c r="J618" s="212">
        <f t="shared" si="348"/>
        <v>12.843752702996634</v>
      </c>
      <c r="K618" s="212">
        <f t="shared" si="348"/>
        <v>16.025062086555621</v>
      </c>
      <c r="L618" s="212">
        <f t="shared" si="348"/>
        <v>10.411549104494796</v>
      </c>
      <c r="M618" s="212">
        <f t="shared" si="348"/>
        <v>13.4690311341512</v>
      </c>
      <c r="N618" s="212">
        <f t="shared" si="348"/>
        <v>17.188575297854609</v>
      </c>
      <c r="O618" s="212">
        <f t="shared" si="348"/>
        <v>21.598734286411805</v>
      </c>
      <c r="P618" s="212">
        <f t="shared" si="348"/>
        <v>26.678391571793124</v>
      </c>
      <c r="Q618" s="212">
        <f t="shared" si="348"/>
        <v>32.345893006438217</v>
      </c>
      <c r="R618" s="212">
        <f t="shared" si="348"/>
        <v>38.45829459944806</v>
      </c>
      <c r="S618" s="212">
        <f t="shared" si="348"/>
        <v>44.82373199782058</v>
      </c>
      <c r="T618" s="212">
        <f t="shared" si="348"/>
        <v>51.225457378642695</v>
      </c>
      <c r="U618" s="212">
        <f t="shared" si="348"/>
        <v>57.451419872461898</v>
      </c>
      <c r="V618" s="212"/>
    </row>
    <row r="619" spans="1:22">
      <c r="A619" s="256">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2_Baseline!A620</f>
        <v>24</v>
      </c>
      <c r="B620" s="2" t="s">
        <v>39</v>
      </c>
      <c r="C620" s="2"/>
      <c r="G620" s="212">
        <f t="shared" ref="G620:U622" si="349">G577/G$550*100</f>
        <v>0</v>
      </c>
      <c r="H620" s="212">
        <f t="shared" si="349"/>
        <v>0</v>
      </c>
      <c r="I620" s="212">
        <f t="shared" si="349"/>
        <v>0</v>
      </c>
      <c r="J620" s="212">
        <f t="shared" si="349"/>
        <v>0</v>
      </c>
      <c r="K620" s="212">
        <f t="shared" si="349"/>
        <v>0</v>
      </c>
      <c r="L620" s="212">
        <f t="shared" si="349"/>
        <v>2.8998035390421144</v>
      </c>
      <c r="M620" s="212">
        <f t="shared" ca="1" si="349"/>
        <v>2.8746373096073832</v>
      </c>
      <c r="N620" s="212">
        <f t="shared" ca="1" si="349"/>
        <v>2.9037221054638476</v>
      </c>
      <c r="O620" s="212">
        <f t="shared" ca="1" si="349"/>
        <v>2.8633876120896367</v>
      </c>
      <c r="P620" s="212">
        <f t="shared" ca="1" si="349"/>
        <v>2.5937097431579037</v>
      </c>
      <c r="Q620" s="212">
        <f t="shared" ca="1" si="349"/>
        <v>2.2473503182999317</v>
      </c>
      <c r="R620" s="212">
        <f t="shared" ca="1" si="349"/>
        <v>2.9841857350368359</v>
      </c>
      <c r="S620" s="212">
        <f t="shared" ca="1" si="349"/>
        <v>2.4677546579952794</v>
      </c>
      <c r="T620" s="212">
        <f t="shared" ca="1" si="349"/>
        <v>1.0787824174698786</v>
      </c>
      <c r="U620" s="212">
        <f t="shared" ca="1" si="349"/>
        <v>0.16587380981951105</v>
      </c>
      <c r="V620" s="212"/>
    </row>
    <row r="621" spans="1:22">
      <c r="A621" s="256">
        <f>S2_Baseline!A621</f>
        <v>25</v>
      </c>
      <c r="B621" s="2" t="s">
        <v>40</v>
      </c>
      <c r="C621" s="2"/>
      <c r="G621" s="212">
        <f t="shared" si="349"/>
        <v>-3.6267545388768641</v>
      </c>
      <c r="H621" s="212">
        <f t="shared" si="349"/>
        <v>-2.3878984100975855</v>
      </c>
      <c r="I621" s="212">
        <f t="shared" si="349"/>
        <v>-2.0352225265836239</v>
      </c>
      <c r="J621" s="212">
        <f t="shared" si="349"/>
        <v>-1.1023350130940419</v>
      </c>
      <c r="K621" s="212">
        <f t="shared" si="349"/>
        <v>-1.0399300505379252</v>
      </c>
      <c r="L621" s="212">
        <f t="shared" si="349"/>
        <v>-3.1949794531671265</v>
      </c>
      <c r="M621" s="212">
        <f t="shared" ca="1" si="349"/>
        <v>-2.8301871606592277</v>
      </c>
      <c r="N621" s="212">
        <f t="shared" ca="1" si="349"/>
        <v>-2.9234450637215454</v>
      </c>
      <c r="O621" s="212">
        <f t="shared" ca="1" si="349"/>
        <v>-2.8528860927479065</v>
      </c>
      <c r="P621" s="212">
        <f t="shared" ca="1" si="349"/>
        <v>-2.5781776596500818</v>
      </c>
      <c r="Q621" s="212">
        <f t="shared" ca="1" si="349"/>
        <v>-2.2501070121867133</v>
      </c>
      <c r="R621" s="212">
        <f t="shared" ca="1" si="349"/>
        <v>-3.0037564801505745</v>
      </c>
      <c r="S621" s="212">
        <f t="shared" ca="1" si="349"/>
        <v>-2.4634127941536024</v>
      </c>
      <c r="T621" s="212">
        <f t="shared" ca="1" si="349"/>
        <v>-1.0835987342503846</v>
      </c>
      <c r="U621" s="212">
        <f t="shared" ca="1" si="349"/>
        <v>-0.15476117040791976</v>
      </c>
      <c r="V621" s="212"/>
    </row>
    <row r="622" spans="1:22">
      <c r="A622" s="256">
        <f>S2_Baseline!A622</f>
        <v>26</v>
      </c>
      <c r="B622" s="2" t="s">
        <v>41</v>
      </c>
      <c r="C622" s="2"/>
      <c r="G622" s="212">
        <f t="shared" si="349"/>
        <v>-2.8204385465690032</v>
      </c>
      <c r="H622" s="212">
        <f t="shared" si="349"/>
        <v>-1.5366201631122522</v>
      </c>
      <c r="I622" s="212">
        <f t="shared" si="349"/>
        <v>-1.3151513056792872</v>
      </c>
      <c r="J622" s="212">
        <f t="shared" si="349"/>
        <v>-8.5066989185499708E-2</v>
      </c>
      <c r="K622" s="212">
        <f t="shared" si="349"/>
        <v>-1.0399300505379252</v>
      </c>
      <c r="L622" s="212">
        <f t="shared" si="349"/>
        <v>-3.0578000423556428</v>
      </c>
      <c r="M622" s="212">
        <f t="shared" ca="1" si="349"/>
        <v>-2.5750784268935907</v>
      </c>
      <c r="N622" s="212">
        <f t="shared" ca="1" si="349"/>
        <v>-2.441872101477923</v>
      </c>
      <c r="O622" s="212">
        <f t="shared" ca="1" si="349"/>
        <v>-2.2333573309765185</v>
      </c>
      <c r="P622" s="212">
        <f t="shared" ca="1" si="349"/>
        <v>-1.9001289784964279</v>
      </c>
      <c r="Q622" s="212">
        <f t="shared" ca="1" si="349"/>
        <v>-1.5096181363198544</v>
      </c>
      <c r="R622" s="212">
        <f t="shared" ca="1" si="349"/>
        <v>-2.2385693700589169</v>
      </c>
      <c r="S622" s="212">
        <f t="shared" ca="1" si="349"/>
        <v>-1.7377472492820007</v>
      </c>
      <c r="T622" s="212">
        <f t="shared" ca="1" si="349"/>
        <v>-0.4166275831082108</v>
      </c>
      <c r="U622" s="212">
        <f t="shared" ca="1" si="349"/>
        <v>0.42374225820434014</v>
      </c>
      <c r="V622" s="212"/>
    </row>
    <row r="623" spans="1:22">
      <c r="A623" s="256">
        <f>S2_Baseline!A623</f>
        <v>27</v>
      </c>
      <c r="B623" s="2" t="s">
        <v>180</v>
      </c>
      <c r="C623" s="2"/>
      <c r="G623" s="212">
        <f t="shared" ref="G623:U623" si="350">G564/G$550*100</f>
        <v>5.1142158924807406</v>
      </c>
      <c r="H623" s="212">
        <f t="shared" si="350"/>
        <v>5.0302478493428078</v>
      </c>
      <c r="I623" s="212">
        <f t="shared" si="350"/>
        <v>4.6225577754175822</v>
      </c>
      <c r="J623" s="212">
        <f t="shared" si="350"/>
        <v>4.1138522339616941</v>
      </c>
      <c r="K623" s="212">
        <f t="shared" si="350"/>
        <v>4.1071373491397996</v>
      </c>
      <c r="L623" s="212">
        <f t="shared" si="350"/>
        <v>6.8551456153732886</v>
      </c>
      <c r="M623" s="212">
        <f t="shared" si="350"/>
        <v>6.3198402890348797</v>
      </c>
      <c r="N623" s="212">
        <f t="shared" si="350"/>
        <v>5.9062660071619169</v>
      </c>
      <c r="O623" s="212">
        <f t="shared" si="350"/>
        <v>5.6057665278458302</v>
      </c>
      <c r="P623" s="212">
        <f t="shared" si="350"/>
        <v>5.4127016462481503</v>
      </c>
      <c r="Q623" s="212">
        <f t="shared" si="350"/>
        <v>5.3243305487317816</v>
      </c>
      <c r="R623" s="212">
        <f t="shared" si="350"/>
        <v>5.3407783859501317</v>
      </c>
      <c r="S623" s="212">
        <f t="shared" si="350"/>
        <v>5.4650858725367009</v>
      </c>
      <c r="T623" s="212">
        <f t="shared" si="350"/>
        <v>5.7033441996213163</v>
      </c>
      <c r="U623" s="212">
        <f t="shared" si="350"/>
        <v>6.0649201094508927</v>
      </c>
      <c r="V623" s="212"/>
    </row>
    <row r="624" spans="1:22">
      <c r="A624" s="256">
        <f>S2_Baseline!A624</f>
        <v>28</v>
      </c>
      <c r="B624" s="2" t="s">
        <v>181</v>
      </c>
      <c r="C624" s="2"/>
      <c r="G624" s="212">
        <f t="shared" ref="G624:U624" si="351">G575/G$550*100</f>
        <v>8.7409704313576047</v>
      </c>
      <c r="H624" s="212">
        <f t="shared" si="351"/>
        <v>7.4181462594403929</v>
      </c>
      <c r="I624" s="212">
        <f t="shared" si="351"/>
        <v>6.657780302001207</v>
      </c>
      <c r="J624" s="212">
        <f t="shared" si="351"/>
        <v>5.2161872470557364</v>
      </c>
      <c r="K624" s="212">
        <f t="shared" si="351"/>
        <v>5.1470673996777245</v>
      </c>
      <c r="L624" s="212">
        <f t="shared" si="351"/>
        <v>10.050125068540416</v>
      </c>
      <c r="M624" s="212">
        <f t="shared" ca="1" si="351"/>
        <v>9.1500274496941056</v>
      </c>
      <c r="N624" s="212">
        <f t="shared" ca="1" si="351"/>
        <v>8.8297110708834623</v>
      </c>
      <c r="O624" s="212">
        <f t="shared" ca="1" si="351"/>
        <v>8.4586526205937353</v>
      </c>
      <c r="P624" s="212">
        <f t="shared" ca="1" si="351"/>
        <v>7.9908793058982326</v>
      </c>
      <c r="Q624" s="212">
        <f t="shared" ca="1" si="351"/>
        <v>7.5744375609184944</v>
      </c>
      <c r="R624" s="212">
        <f t="shared" ca="1" si="351"/>
        <v>8.3445348661007053</v>
      </c>
      <c r="S624" s="212">
        <f t="shared" ca="1" si="351"/>
        <v>7.9284986666903032</v>
      </c>
      <c r="T624" s="212">
        <f t="shared" ca="1" si="351"/>
        <v>6.7869429338717007</v>
      </c>
      <c r="U624" s="212">
        <f t="shared" ca="1" si="351"/>
        <v>6.219681279858813</v>
      </c>
      <c r="V624" s="212"/>
    </row>
    <row r="625" spans="1:22">
      <c r="A625" s="256">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2_Baseline!A626</f>
        <v>0</v>
      </c>
      <c r="B626" s="2" t="s">
        <v>32</v>
      </c>
      <c r="C626" s="2"/>
      <c r="G626" s="215"/>
      <c r="H626" s="215">
        <f t="shared" ref="H626:U626" si="352">(H564/G564-1)*100</f>
        <v>19.362186637062372</v>
      </c>
      <c r="I626" s="215">
        <f t="shared" si="352"/>
        <v>2.8570133200018555</v>
      </c>
      <c r="J626" s="215">
        <f t="shared" si="352"/>
        <v>-4.6111738093203902</v>
      </c>
      <c r="K626" s="215">
        <f t="shared" si="352"/>
        <v>19.078110987106967</v>
      </c>
      <c r="L626" s="215">
        <f t="shared" si="352"/>
        <v>85.068688446854779</v>
      </c>
      <c r="M626" s="215">
        <f t="shared" si="352"/>
        <v>3.8868524235942115</v>
      </c>
      <c r="N626" s="215">
        <f t="shared" si="352"/>
        <v>5.3120505383037919</v>
      </c>
      <c r="O626" s="215">
        <f t="shared" si="352"/>
        <v>6.9530496536918118</v>
      </c>
      <c r="P626" s="215">
        <f t="shared" si="352"/>
        <v>8.8053504950892361</v>
      </c>
      <c r="Q626" s="215">
        <f t="shared" si="352"/>
        <v>10.846526912742727</v>
      </c>
      <c r="R626" s="215">
        <f t="shared" si="352"/>
        <v>13.034421759880633</v>
      </c>
      <c r="S626" s="215">
        <f t="shared" si="352"/>
        <v>15.309105278645907</v>
      </c>
      <c r="T626" s="215">
        <f t="shared" si="352"/>
        <v>17.599035876918599</v>
      </c>
      <c r="U626" s="215">
        <f t="shared" si="352"/>
        <v>19.830306890236791</v>
      </c>
      <c r="V626" s="215"/>
    </row>
    <row r="627" spans="1:22">
      <c r="A627" s="256">
        <f>S2_Baseline!A627</f>
        <v>0</v>
      </c>
      <c r="B627" s="2" t="s">
        <v>33</v>
      </c>
      <c r="C627" s="2"/>
      <c r="G627" s="215"/>
      <c r="H627" s="215">
        <f t="shared" ref="H627:U627" si="353">(H565/G565-1)*100</f>
        <v>20.185996749171853</v>
      </c>
      <c r="I627" s="215">
        <f t="shared" si="353"/>
        <v>-1.1589687403704585</v>
      </c>
      <c r="J627" s="215">
        <f t="shared" si="353"/>
        <v>-6.254221729566833</v>
      </c>
      <c r="K627" s="215">
        <f t="shared" si="353"/>
        <v>6.5594109096552389</v>
      </c>
      <c r="L627" s="215">
        <f t="shared" si="353"/>
        <v>29.996163189188074</v>
      </c>
      <c r="M627" s="215">
        <f t="shared" si="353"/>
        <v>0.5582787849816695</v>
      </c>
      <c r="N627" s="215">
        <f t="shared" si="353"/>
        <v>1.2812628886100352</v>
      </c>
      <c r="O627" s="215">
        <f t="shared" si="353"/>
        <v>2.0414394391036872</v>
      </c>
      <c r="P627" s="215">
        <f t="shared" si="353"/>
        <v>2.829109695501475</v>
      </c>
      <c r="Q627" s="215">
        <f t="shared" si="353"/>
        <v>3.6329887255722282</v>
      </c>
      <c r="R627" s="215">
        <f t="shared" si="353"/>
        <v>4.4408169780348006</v>
      </c>
      <c r="S627" s="215">
        <f t="shared" si="353"/>
        <v>5.2400935166178497</v>
      </c>
      <c r="T627" s="215">
        <f t="shared" si="353"/>
        <v>6.0188401347737619</v>
      </c>
      <c r="U627" s="215">
        <f t="shared" si="353"/>
        <v>6.7662989459859935</v>
      </c>
      <c r="V627" s="215"/>
    </row>
    <row r="628" spans="1:22">
      <c r="A628" s="256">
        <f>S2_Baseline!A628</f>
        <v>0</v>
      </c>
      <c r="B628" s="2" t="s">
        <v>34</v>
      </c>
      <c r="C628" s="2"/>
      <c r="G628" s="215"/>
      <c r="H628" s="215">
        <f t="shared" ref="H628:U628" si="354">(H556/G556-1)*100</f>
        <v>-34.452463131471603</v>
      </c>
      <c r="I628" s="215">
        <f t="shared" si="354"/>
        <v>-7.7070368597415007</v>
      </c>
      <c r="J628" s="215">
        <f t="shared" si="354"/>
        <v>127.90456431535269</v>
      </c>
      <c r="K628" s="215">
        <f t="shared" si="354"/>
        <v>-30.504506487272952</v>
      </c>
      <c r="L628" s="215">
        <f t="shared" si="354"/>
        <v>53.956058582319891</v>
      </c>
      <c r="M628" s="215">
        <f t="shared" si="354"/>
        <v>13.490476293939068</v>
      </c>
      <c r="N628" s="215">
        <f t="shared" si="354"/>
        <v>13.490476293939068</v>
      </c>
      <c r="O628" s="215">
        <f t="shared" si="354"/>
        <v>13.490476293939068</v>
      </c>
      <c r="P628" s="215">
        <f t="shared" si="354"/>
        <v>13.490476293939068</v>
      </c>
      <c r="Q628" s="215">
        <f t="shared" si="354"/>
        <v>13.490476293939068</v>
      </c>
      <c r="R628" s="215">
        <f t="shared" si="354"/>
        <v>13.490476293939068</v>
      </c>
      <c r="S628" s="215">
        <f t="shared" si="354"/>
        <v>13.490476293939068</v>
      </c>
      <c r="T628" s="215">
        <f t="shared" si="354"/>
        <v>13.490476293939068</v>
      </c>
      <c r="U628" s="215">
        <f t="shared" si="354"/>
        <v>13.490476293939068</v>
      </c>
      <c r="V628" s="215"/>
    </row>
    <row r="629" spans="1:22">
      <c r="A629" s="256">
        <f>S2_Baseline!A629</f>
        <v>0</v>
      </c>
      <c r="B629" s="2" t="s">
        <v>182</v>
      </c>
      <c r="C629" s="2"/>
      <c r="G629" s="215"/>
      <c r="H629" s="215">
        <f t="shared" ref="H629:U629" si="355">(H550/G550-1)*100</f>
        <v>21.35465490836004</v>
      </c>
      <c r="I629" s="215">
        <f t="shared" si="355"/>
        <v>11.92856751174396</v>
      </c>
      <c r="J629" s="215">
        <f t="shared" si="355"/>
        <v>7.1842971304418857</v>
      </c>
      <c r="K629" s="215">
        <f t="shared" si="355"/>
        <v>19.272795442998071</v>
      </c>
      <c r="L629" s="215">
        <f t="shared" si="355"/>
        <v>10.880580096182847</v>
      </c>
      <c r="M629" s="215">
        <f t="shared" si="355"/>
        <v>12.686312994673731</v>
      </c>
      <c r="N629" s="215">
        <f t="shared" si="355"/>
        <v>12.686312994673731</v>
      </c>
      <c r="O629" s="215">
        <f t="shared" si="355"/>
        <v>12.686312994673731</v>
      </c>
      <c r="P629" s="215">
        <f t="shared" si="355"/>
        <v>12.686312994673731</v>
      </c>
      <c r="Q629" s="215">
        <f t="shared" si="355"/>
        <v>12.686312994673731</v>
      </c>
      <c r="R629" s="215">
        <f t="shared" si="355"/>
        <v>12.686312994673731</v>
      </c>
      <c r="S629" s="215">
        <f t="shared" si="355"/>
        <v>12.686312994673731</v>
      </c>
      <c r="T629" s="215">
        <f t="shared" si="355"/>
        <v>12.686312994673731</v>
      </c>
      <c r="U629" s="215">
        <f t="shared" si="355"/>
        <v>12.686312994673731</v>
      </c>
      <c r="V629" s="215"/>
    </row>
    <row r="630" spans="1:22">
      <c r="A630" s="256">
        <f>S2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2_Baseline!A631</f>
        <v>0</v>
      </c>
      <c r="B631" s="52" t="s">
        <v>183</v>
      </c>
      <c r="C631" s="52"/>
      <c r="G631" s="517">
        <f t="shared" ref="G631:U631" si="356">G536</f>
        <v>2017</v>
      </c>
      <c r="H631" s="517">
        <f t="shared" si="356"/>
        <v>2018</v>
      </c>
      <c r="I631" s="517">
        <f t="shared" si="356"/>
        <v>2019</v>
      </c>
      <c r="J631" s="517">
        <f t="shared" si="356"/>
        <v>2020</v>
      </c>
      <c r="K631" s="517">
        <f t="shared" si="356"/>
        <v>2021</v>
      </c>
      <c r="L631" s="517">
        <f t="shared" si="356"/>
        <v>2022</v>
      </c>
      <c r="M631" s="517">
        <f t="shared" si="356"/>
        <v>2023</v>
      </c>
      <c r="N631" s="517">
        <f t="shared" si="356"/>
        <v>2024</v>
      </c>
      <c r="O631" s="517">
        <f t="shared" si="356"/>
        <v>2025</v>
      </c>
      <c r="P631" s="517">
        <f t="shared" si="356"/>
        <v>2026</v>
      </c>
      <c r="Q631" s="517">
        <f t="shared" si="356"/>
        <v>2027</v>
      </c>
      <c r="R631" s="517">
        <f t="shared" si="356"/>
        <v>2028</v>
      </c>
      <c r="S631" s="517">
        <f t="shared" si="356"/>
        <v>2029</v>
      </c>
      <c r="T631" s="517">
        <f t="shared" si="356"/>
        <v>2030</v>
      </c>
      <c r="U631" s="517">
        <f t="shared" si="356"/>
        <v>2031</v>
      </c>
      <c r="V631" s="229"/>
    </row>
    <row r="632" spans="1:22">
      <c r="A632" s="256">
        <f>S2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2_Baseline!A633</f>
        <v>20a</v>
      </c>
      <c r="B633" s="246" t="s">
        <v>42</v>
      </c>
      <c r="C633" s="247"/>
      <c r="D633" s="248"/>
      <c r="E633" s="43"/>
      <c r="F633" s="43"/>
      <c r="G633" s="504">
        <f t="shared" ref="G633:U633" si="357">G584</f>
        <v>6.1108511941798698</v>
      </c>
      <c r="H633" s="504">
        <f t="shared" si="357"/>
        <v>6.4724455161710042</v>
      </c>
      <c r="I633" s="504">
        <f t="shared" si="357"/>
        <v>5.9371843563002109</v>
      </c>
      <c r="J633" s="504">
        <f t="shared" si="357"/>
        <v>4.8639439531177029</v>
      </c>
      <c r="K633" s="504">
        <f t="shared" si="357"/>
        <v>3.9499550992428825</v>
      </c>
      <c r="L633" s="504">
        <f t="shared" si="357"/>
        <v>5.0405190045059953</v>
      </c>
      <c r="M633" s="504">
        <f t="shared" ca="1" si="357"/>
        <v>7.1784779302787918</v>
      </c>
      <c r="N633" s="504">
        <f t="shared" ca="1" si="357"/>
        <v>8.9660645416288745</v>
      </c>
      <c r="O633" s="504">
        <f t="shared" ca="1" si="357"/>
        <v>9.4595548652316879</v>
      </c>
      <c r="P633" s="504">
        <f t="shared" ca="1" si="357"/>
        <v>9.942243730543904</v>
      </c>
      <c r="Q633" s="504">
        <f t="shared" ca="1" si="357"/>
        <v>10.050831825123423</v>
      </c>
      <c r="R633" s="504">
        <f t="shared" ca="1" si="357"/>
        <v>9.7222753025780957</v>
      </c>
      <c r="S633" s="504">
        <f t="shared" ca="1" si="357"/>
        <v>8.9070753142929142</v>
      </c>
      <c r="T633" s="504">
        <f t="shared" ca="1" si="357"/>
        <v>7.5235327798484022</v>
      </c>
      <c r="U633" s="504">
        <f t="shared" ca="1" si="357"/>
        <v>5.5347161980406909</v>
      </c>
      <c r="V633" s="214"/>
    </row>
    <row r="634" spans="1:22" ht="15">
      <c r="A634" s="256" t="str">
        <f>S2_Baseline!A634</f>
        <v>20b</v>
      </c>
      <c r="B634" s="243" t="s">
        <v>186</v>
      </c>
      <c r="C634"/>
      <c r="G634" s="505">
        <v>25</v>
      </c>
      <c r="H634" s="506">
        <f t="shared" ref="H634:U634" si="358">G634</f>
        <v>25</v>
      </c>
      <c r="I634" s="506">
        <f t="shared" si="358"/>
        <v>25</v>
      </c>
      <c r="J634" s="506">
        <f t="shared" si="358"/>
        <v>25</v>
      </c>
      <c r="K634" s="506">
        <f t="shared" si="358"/>
        <v>25</v>
      </c>
      <c r="L634" s="506">
        <f t="shared" si="358"/>
        <v>25</v>
      </c>
      <c r="M634" s="506">
        <f t="shared" si="358"/>
        <v>25</v>
      </c>
      <c r="N634" s="506">
        <f t="shared" si="358"/>
        <v>25</v>
      </c>
      <c r="O634" s="506">
        <f t="shared" si="358"/>
        <v>25</v>
      </c>
      <c r="P634" s="506">
        <f t="shared" si="358"/>
        <v>25</v>
      </c>
      <c r="Q634" s="506">
        <f t="shared" si="358"/>
        <v>25</v>
      </c>
      <c r="R634" s="506">
        <f t="shared" si="358"/>
        <v>25</v>
      </c>
      <c r="S634" s="506">
        <f t="shared" si="358"/>
        <v>25</v>
      </c>
      <c r="T634" s="506">
        <f t="shared" si="358"/>
        <v>25</v>
      </c>
      <c r="U634" s="506">
        <f t="shared" si="358"/>
        <v>25</v>
      </c>
      <c r="V634" s="215"/>
    </row>
    <row r="635" spans="1:22" ht="15.75">
      <c r="A635" s="256">
        <f>S2_Baseline!A635</f>
        <v>0</v>
      </c>
      <c r="B635" s="1" t="s">
        <v>35</v>
      </c>
      <c r="C635"/>
      <c r="G635" s="507">
        <f t="shared" ref="G635:U635" si="359">G636*2</f>
        <v>16.666666666666668</v>
      </c>
      <c r="H635" s="507">
        <f t="shared" si="359"/>
        <v>16.666666666666668</v>
      </c>
      <c r="I635" s="507">
        <f t="shared" si="359"/>
        <v>16.666666666666668</v>
      </c>
      <c r="J635" s="507">
        <f t="shared" si="359"/>
        <v>16.666666666666668</v>
      </c>
      <c r="K635" s="507">
        <f t="shared" si="359"/>
        <v>16.666666666666668</v>
      </c>
      <c r="L635" s="508">
        <f t="shared" si="359"/>
        <v>16.666666666666668</v>
      </c>
      <c r="M635" s="507">
        <f t="shared" si="359"/>
        <v>16.666666666666668</v>
      </c>
      <c r="N635" s="507">
        <f t="shared" si="359"/>
        <v>16.666666666666668</v>
      </c>
      <c r="O635" s="507">
        <f t="shared" si="359"/>
        <v>16.666666666666668</v>
      </c>
      <c r="P635" s="507">
        <f t="shared" si="359"/>
        <v>16.666666666666668</v>
      </c>
      <c r="Q635" s="507">
        <f t="shared" si="359"/>
        <v>16.666666666666668</v>
      </c>
      <c r="R635" s="507">
        <f t="shared" si="359"/>
        <v>16.666666666666668</v>
      </c>
      <c r="S635" s="507">
        <f t="shared" si="359"/>
        <v>16.666666666666668</v>
      </c>
      <c r="T635" s="507">
        <f t="shared" si="359"/>
        <v>16.666666666666668</v>
      </c>
      <c r="U635" s="507">
        <f t="shared" si="359"/>
        <v>16.666666666666668</v>
      </c>
      <c r="V635" s="216"/>
    </row>
    <row r="636" spans="1:22" ht="15.75">
      <c r="A636" s="256">
        <f>S2_Baseline!A636</f>
        <v>0</v>
      </c>
      <c r="B636" s="1" t="s">
        <v>36</v>
      </c>
      <c r="C636"/>
      <c r="G636" s="507">
        <f t="shared" ref="G636:U636" si="360">G634/3</f>
        <v>8.3333333333333339</v>
      </c>
      <c r="H636" s="507">
        <f t="shared" si="360"/>
        <v>8.3333333333333339</v>
      </c>
      <c r="I636" s="507">
        <f t="shared" si="360"/>
        <v>8.3333333333333339</v>
      </c>
      <c r="J636" s="507">
        <f t="shared" si="360"/>
        <v>8.3333333333333339</v>
      </c>
      <c r="K636" s="507">
        <f t="shared" si="360"/>
        <v>8.3333333333333339</v>
      </c>
      <c r="L636" s="508">
        <f t="shared" si="360"/>
        <v>8.3333333333333339</v>
      </c>
      <c r="M636" s="507">
        <f t="shared" si="360"/>
        <v>8.3333333333333339</v>
      </c>
      <c r="N636" s="507">
        <f t="shared" si="360"/>
        <v>8.3333333333333339</v>
      </c>
      <c r="O636" s="507">
        <f t="shared" si="360"/>
        <v>8.3333333333333339</v>
      </c>
      <c r="P636" s="507">
        <f t="shared" si="360"/>
        <v>8.3333333333333339</v>
      </c>
      <c r="Q636" s="507">
        <f t="shared" si="360"/>
        <v>8.3333333333333339</v>
      </c>
      <c r="R636" s="507">
        <f t="shared" si="360"/>
        <v>8.3333333333333339</v>
      </c>
      <c r="S636" s="507">
        <f t="shared" si="360"/>
        <v>8.3333333333333339</v>
      </c>
      <c r="T636" s="507">
        <f t="shared" si="360"/>
        <v>8.3333333333333339</v>
      </c>
      <c r="U636" s="507">
        <f t="shared" si="360"/>
        <v>8.3333333333333339</v>
      </c>
      <c r="V636" s="216"/>
    </row>
    <row r="637" spans="1:22" ht="15">
      <c r="A637" s="256" t="str">
        <f>S2_Baseline!A637</f>
        <v>21a</v>
      </c>
      <c r="B637" s="246" t="s">
        <v>45</v>
      </c>
      <c r="C637" s="247"/>
      <c r="D637" s="248"/>
      <c r="E637" s="43"/>
      <c r="F637" s="43"/>
      <c r="G637" s="504">
        <f t="shared" ref="G637:U637" si="361">G587</f>
        <v>119.48754848547649</v>
      </c>
      <c r="H637" s="504">
        <f t="shared" si="361"/>
        <v>128.67050908866483</v>
      </c>
      <c r="I637" s="504">
        <f t="shared" si="361"/>
        <v>128.43937587700287</v>
      </c>
      <c r="J637" s="504">
        <f t="shared" si="361"/>
        <v>118.23331701035991</v>
      </c>
      <c r="K637" s="504">
        <f t="shared" si="361"/>
        <v>96.172948783175286</v>
      </c>
      <c r="L637" s="504">
        <f t="shared" si="361"/>
        <v>73.528985193285649</v>
      </c>
      <c r="M637" s="504">
        <f t="shared" ca="1" si="361"/>
        <v>113.58638196496321</v>
      </c>
      <c r="N637" s="504">
        <f t="shared" ca="1" si="361"/>
        <v>151.80597234795479</v>
      </c>
      <c r="O637" s="504">
        <f t="shared" ca="1" si="361"/>
        <v>168.74685769096385</v>
      </c>
      <c r="P637" s="504">
        <f t="shared" ca="1" si="361"/>
        <v>183.68357209260623</v>
      </c>
      <c r="Q637" s="504">
        <f t="shared" ca="1" si="361"/>
        <v>188.77174760529212</v>
      </c>
      <c r="R637" s="504">
        <f t="shared" ca="1" si="361"/>
        <v>182.0385456950296</v>
      </c>
      <c r="S637" s="504">
        <f t="shared" ca="1" si="361"/>
        <v>162.98143381521214</v>
      </c>
      <c r="T637" s="504">
        <f t="shared" ca="1" si="361"/>
        <v>131.91440874895719</v>
      </c>
      <c r="U637" s="504">
        <f t="shared" ca="1" si="361"/>
        <v>91.257858276088569</v>
      </c>
      <c r="V637" s="214"/>
    </row>
    <row r="638" spans="1:22" ht="15">
      <c r="A638" s="256" t="str">
        <f>S2_Baseline!A638</f>
        <v>21b</v>
      </c>
      <c r="B638" s="243" t="s">
        <v>187</v>
      </c>
      <c r="C638"/>
      <c r="G638" s="505">
        <v>200</v>
      </c>
      <c r="H638" s="509">
        <f t="shared" ref="H638:U638" si="362">G638</f>
        <v>200</v>
      </c>
      <c r="I638" s="509">
        <f t="shared" si="362"/>
        <v>200</v>
      </c>
      <c r="J638" s="509">
        <f t="shared" si="362"/>
        <v>200</v>
      </c>
      <c r="K638" s="509">
        <f t="shared" si="362"/>
        <v>200</v>
      </c>
      <c r="L638" s="509">
        <f t="shared" si="362"/>
        <v>200</v>
      </c>
      <c r="M638" s="509">
        <f t="shared" si="362"/>
        <v>200</v>
      </c>
      <c r="N638" s="509">
        <f t="shared" si="362"/>
        <v>200</v>
      </c>
      <c r="O638" s="509">
        <f t="shared" si="362"/>
        <v>200</v>
      </c>
      <c r="P638" s="509">
        <f t="shared" si="362"/>
        <v>200</v>
      </c>
      <c r="Q638" s="509">
        <f t="shared" si="362"/>
        <v>200</v>
      </c>
      <c r="R638" s="509">
        <f t="shared" si="362"/>
        <v>200</v>
      </c>
      <c r="S638" s="509">
        <f t="shared" si="362"/>
        <v>200</v>
      </c>
      <c r="T638" s="509">
        <f t="shared" si="362"/>
        <v>200</v>
      </c>
      <c r="U638" s="509">
        <f t="shared" si="362"/>
        <v>200</v>
      </c>
      <c r="V638" s="221"/>
    </row>
    <row r="639" spans="1:22" ht="15.75">
      <c r="A639" s="256">
        <f>S2_Baseline!A639</f>
        <v>0</v>
      </c>
      <c r="B639" s="1" t="s">
        <v>35</v>
      </c>
      <c r="C639"/>
      <c r="G639" s="510">
        <f t="shared" ref="G639:U639" si="363">G640*2</f>
        <v>133.33333333333334</v>
      </c>
      <c r="H639" s="510">
        <f t="shared" si="363"/>
        <v>133.33333333333334</v>
      </c>
      <c r="I639" s="510">
        <f t="shared" si="363"/>
        <v>133.33333333333334</v>
      </c>
      <c r="J639" s="510">
        <f t="shared" si="363"/>
        <v>133.33333333333334</v>
      </c>
      <c r="K639" s="510">
        <f t="shared" si="363"/>
        <v>133.33333333333334</v>
      </c>
      <c r="L639" s="510">
        <f t="shared" si="363"/>
        <v>133.33333333333334</v>
      </c>
      <c r="M639" s="510">
        <f t="shared" si="363"/>
        <v>133.33333333333334</v>
      </c>
      <c r="N639" s="510">
        <f t="shared" si="363"/>
        <v>133.33333333333334</v>
      </c>
      <c r="O639" s="510">
        <f t="shared" si="363"/>
        <v>133.33333333333334</v>
      </c>
      <c r="P639" s="510">
        <f t="shared" si="363"/>
        <v>133.33333333333334</v>
      </c>
      <c r="Q639" s="510">
        <f t="shared" si="363"/>
        <v>133.33333333333334</v>
      </c>
      <c r="R639" s="510">
        <f t="shared" si="363"/>
        <v>133.33333333333334</v>
      </c>
      <c r="S639" s="510">
        <f t="shared" si="363"/>
        <v>133.33333333333334</v>
      </c>
      <c r="T639" s="510">
        <f t="shared" si="363"/>
        <v>133.33333333333334</v>
      </c>
      <c r="U639" s="510">
        <f t="shared" si="363"/>
        <v>133.33333333333334</v>
      </c>
      <c r="V639" s="215"/>
    </row>
    <row r="640" spans="1:22" ht="15.75">
      <c r="A640" s="256">
        <f>S2_Baseline!A640</f>
        <v>0</v>
      </c>
      <c r="B640" s="1" t="s">
        <v>36</v>
      </c>
      <c r="C640"/>
      <c r="G640" s="510">
        <f t="shared" ref="G640:U640" si="364">G638/3</f>
        <v>66.666666666666671</v>
      </c>
      <c r="H640" s="510">
        <f t="shared" si="364"/>
        <v>66.666666666666671</v>
      </c>
      <c r="I640" s="510">
        <f t="shared" si="364"/>
        <v>66.666666666666671</v>
      </c>
      <c r="J640" s="510">
        <f t="shared" si="364"/>
        <v>66.666666666666671</v>
      </c>
      <c r="K640" s="510">
        <f t="shared" si="364"/>
        <v>66.666666666666671</v>
      </c>
      <c r="L640" s="510">
        <f t="shared" si="364"/>
        <v>66.666666666666671</v>
      </c>
      <c r="M640" s="510">
        <f t="shared" si="364"/>
        <v>66.666666666666671</v>
      </c>
      <c r="N640" s="510">
        <f t="shared" si="364"/>
        <v>66.666666666666671</v>
      </c>
      <c r="O640" s="510">
        <f t="shared" si="364"/>
        <v>66.666666666666671</v>
      </c>
      <c r="P640" s="510">
        <f t="shared" si="364"/>
        <v>66.666666666666671</v>
      </c>
      <c r="Q640" s="510">
        <f t="shared" si="364"/>
        <v>66.666666666666671</v>
      </c>
      <c r="R640" s="510">
        <f t="shared" si="364"/>
        <v>66.666666666666671</v>
      </c>
      <c r="S640" s="510">
        <f t="shared" si="364"/>
        <v>66.666666666666671</v>
      </c>
      <c r="T640" s="510">
        <f t="shared" si="364"/>
        <v>66.666666666666671</v>
      </c>
      <c r="U640" s="510">
        <f t="shared" si="364"/>
        <v>66.666666666666671</v>
      </c>
      <c r="V640" s="215"/>
    </row>
    <row r="641" spans="1:22" ht="15">
      <c r="A641" s="256" t="str">
        <f>S2_Baseline!A641</f>
        <v>22a</v>
      </c>
      <c r="B641" s="246" t="s">
        <v>43</v>
      </c>
      <c r="C641" s="247"/>
      <c r="D641" s="248"/>
      <c r="E641" s="43"/>
      <c r="F641" s="43"/>
      <c r="G641" s="504">
        <f t="shared" ref="G641:U641" si="365">G590</f>
        <v>17.658706888765085</v>
      </c>
      <c r="H641" s="504">
        <f t="shared" si="365"/>
        <v>19.263535298807898</v>
      </c>
      <c r="I641" s="504">
        <f t="shared" si="365"/>
        <v>19.298941226289376</v>
      </c>
      <c r="J641" s="504">
        <f t="shared" si="365"/>
        <v>26.754923400435974</v>
      </c>
      <c r="K641" s="504">
        <f t="shared" si="365"/>
        <v>9.757439428600243</v>
      </c>
      <c r="L641" s="504">
        <f t="shared" si="365"/>
        <v>8.3348436461343702</v>
      </c>
      <c r="M641" s="504">
        <f t="shared" ca="1" si="365"/>
        <v>6.7141183613638145</v>
      </c>
      <c r="N641" s="504">
        <f t="shared" ca="1" si="365"/>
        <v>13.368002929719065</v>
      </c>
      <c r="O641" s="504">
        <f t="shared" ca="1" si="365"/>
        <v>18.614251263099053</v>
      </c>
      <c r="P641" s="504">
        <f t="shared" ca="1" si="365"/>
        <v>21.176976434590859</v>
      </c>
      <c r="Q641" s="504">
        <f t="shared" ca="1" si="365"/>
        <v>23.502436604261849</v>
      </c>
      <c r="R641" s="504">
        <f t="shared" ca="1" si="365"/>
        <v>46.787013751294054</v>
      </c>
      <c r="S641" s="504">
        <f t="shared" ca="1" si="365"/>
        <v>46.114083394217253</v>
      </c>
      <c r="T641" s="504">
        <f t="shared" ca="1" si="365"/>
        <v>31.208195111021411</v>
      </c>
      <c r="U641" s="504">
        <f t="shared" ca="1" si="365"/>
        <v>26.071231666555423</v>
      </c>
      <c r="V641" s="214"/>
    </row>
    <row r="642" spans="1:22" ht="15">
      <c r="A642" s="256" t="str">
        <f>S2_Baseline!A642</f>
        <v>22b</v>
      </c>
      <c r="B642" s="243" t="s">
        <v>188</v>
      </c>
      <c r="C642"/>
      <c r="G642" s="505">
        <v>40</v>
      </c>
      <c r="H642" s="506">
        <f t="shared" ref="H642:U642" si="366">G642</f>
        <v>40</v>
      </c>
      <c r="I642" s="506">
        <f t="shared" si="366"/>
        <v>40</v>
      </c>
      <c r="J642" s="506">
        <f t="shared" si="366"/>
        <v>40</v>
      </c>
      <c r="K642" s="506">
        <f t="shared" si="366"/>
        <v>40</v>
      </c>
      <c r="L642" s="506">
        <f t="shared" si="366"/>
        <v>40</v>
      </c>
      <c r="M642" s="506">
        <f t="shared" si="366"/>
        <v>40</v>
      </c>
      <c r="N642" s="506">
        <f t="shared" si="366"/>
        <v>40</v>
      </c>
      <c r="O642" s="506">
        <f t="shared" si="366"/>
        <v>40</v>
      </c>
      <c r="P642" s="506">
        <f t="shared" si="366"/>
        <v>40</v>
      </c>
      <c r="Q642" s="506">
        <f t="shared" si="366"/>
        <v>40</v>
      </c>
      <c r="R642" s="506">
        <f t="shared" si="366"/>
        <v>40</v>
      </c>
      <c r="S642" s="506">
        <f t="shared" si="366"/>
        <v>40</v>
      </c>
      <c r="T642" s="506">
        <f t="shared" si="366"/>
        <v>40</v>
      </c>
      <c r="U642" s="506">
        <f t="shared" si="366"/>
        <v>40</v>
      </c>
      <c r="V642" s="212"/>
    </row>
    <row r="643" spans="1:22" ht="15.75">
      <c r="A643" s="256">
        <f>S2_Baseline!A643</f>
        <v>0</v>
      </c>
      <c r="B643" s="1" t="s">
        <v>35</v>
      </c>
      <c r="C643"/>
      <c r="G643" s="510">
        <f t="shared" ref="G643:U643" si="367">G644*2</f>
        <v>26.666666666666668</v>
      </c>
      <c r="H643" s="510">
        <f t="shared" si="367"/>
        <v>26.666666666666668</v>
      </c>
      <c r="I643" s="510">
        <f t="shared" si="367"/>
        <v>26.666666666666668</v>
      </c>
      <c r="J643" s="510">
        <f t="shared" si="367"/>
        <v>26.666666666666668</v>
      </c>
      <c r="K643" s="510">
        <f t="shared" si="367"/>
        <v>26.666666666666668</v>
      </c>
      <c r="L643" s="511">
        <f t="shared" si="367"/>
        <v>26.666666666666668</v>
      </c>
      <c r="M643" s="510">
        <f t="shared" si="367"/>
        <v>26.666666666666668</v>
      </c>
      <c r="N643" s="510">
        <f t="shared" si="367"/>
        <v>26.666666666666668</v>
      </c>
      <c r="O643" s="510">
        <f t="shared" si="367"/>
        <v>26.666666666666668</v>
      </c>
      <c r="P643" s="510">
        <f t="shared" si="367"/>
        <v>26.666666666666668</v>
      </c>
      <c r="Q643" s="510">
        <f t="shared" si="367"/>
        <v>26.666666666666668</v>
      </c>
      <c r="R643" s="510">
        <f t="shared" si="367"/>
        <v>26.666666666666668</v>
      </c>
      <c r="S643" s="510">
        <f t="shared" si="367"/>
        <v>26.666666666666668</v>
      </c>
      <c r="T643" s="510">
        <f t="shared" si="367"/>
        <v>26.666666666666668</v>
      </c>
      <c r="U643" s="510">
        <f t="shared" si="367"/>
        <v>26.666666666666668</v>
      </c>
      <c r="V643" s="215"/>
    </row>
    <row r="644" spans="1:22" ht="15.75">
      <c r="A644" s="256">
        <f>S2_Baseline!A644</f>
        <v>0</v>
      </c>
      <c r="B644" s="1" t="s">
        <v>36</v>
      </c>
      <c r="C644"/>
      <c r="G644" s="510">
        <f t="shared" ref="G644:U644" si="368">G642/3</f>
        <v>13.333333333333334</v>
      </c>
      <c r="H644" s="510">
        <f t="shared" si="368"/>
        <v>13.333333333333334</v>
      </c>
      <c r="I644" s="510">
        <f t="shared" si="368"/>
        <v>13.333333333333334</v>
      </c>
      <c r="J644" s="510">
        <f t="shared" si="368"/>
        <v>13.333333333333334</v>
      </c>
      <c r="K644" s="510">
        <f t="shared" si="368"/>
        <v>13.333333333333334</v>
      </c>
      <c r="L644" s="511">
        <f t="shared" si="368"/>
        <v>13.333333333333334</v>
      </c>
      <c r="M644" s="510">
        <f t="shared" si="368"/>
        <v>13.333333333333334</v>
      </c>
      <c r="N644" s="510">
        <f t="shared" si="368"/>
        <v>13.333333333333334</v>
      </c>
      <c r="O644" s="510">
        <f t="shared" si="368"/>
        <v>13.333333333333334</v>
      </c>
      <c r="P644" s="510">
        <f t="shared" si="368"/>
        <v>13.333333333333334</v>
      </c>
      <c r="Q644" s="510">
        <f t="shared" si="368"/>
        <v>13.333333333333334</v>
      </c>
      <c r="R644" s="510">
        <f t="shared" si="368"/>
        <v>13.333333333333334</v>
      </c>
      <c r="S644" s="510">
        <f t="shared" si="368"/>
        <v>13.333333333333334</v>
      </c>
      <c r="T644" s="510">
        <f t="shared" si="368"/>
        <v>13.333333333333334</v>
      </c>
      <c r="U644" s="510">
        <f t="shared" si="368"/>
        <v>13.333333333333334</v>
      </c>
      <c r="V644" s="215"/>
    </row>
    <row r="645" spans="1:22" ht="15">
      <c r="A645" s="256" t="str">
        <f>S2_Baseline!A645</f>
        <v>23a</v>
      </c>
      <c r="B645" s="246" t="s">
        <v>202</v>
      </c>
      <c r="C645" s="247"/>
      <c r="D645" s="248"/>
      <c r="E645" s="43"/>
      <c r="F645" s="43"/>
      <c r="G645" s="504">
        <f t="shared" ref="G645:U645" si="369">G616</f>
        <v>42.719210841187575</v>
      </c>
      <c r="H645" s="504">
        <f t="shared" si="369"/>
        <v>35.931351437163215</v>
      </c>
      <c r="I645" s="504">
        <f t="shared" si="369"/>
        <v>34.029968382386656</v>
      </c>
      <c r="J645" s="504">
        <f t="shared" si="369"/>
        <v>42.019961715936709</v>
      </c>
      <c r="K645" s="504">
        <f t="shared" si="369"/>
        <v>32.577224270096863</v>
      </c>
      <c r="L645" s="504">
        <f t="shared" si="369"/>
        <v>26.445926685860112</v>
      </c>
      <c r="M645" s="504">
        <f t="shared" si="369"/>
        <v>25.949729007719053</v>
      </c>
      <c r="N645" s="504">
        <f t="shared" si="369"/>
        <v>25.118250268258542</v>
      </c>
      <c r="O645" s="504">
        <f t="shared" si="369"/>
        <v>23.940368785141935</v>
      </c>
      <c r="P645" s="504">
        <f t="shared" si="369"/>
        <v>22.42927363159593</v>
      </c>
      <c r="Q645" s="504">
        <f t="shared" si="369"/>
        <v>20.626604647096649</v>
      </c>
      <c r="R645" s="504">
        <f t="shared" si="369"/>
        <v>18.601657893402862</v>
      </c>
      <c r="S645" s="504">
        <f t="shared" si="369"/>
        <v>16.444575837635135</v>
      </c>
      <c r="T645" s="504">
        <f t="shared" si="369"/>
        <v>14.254550935479001</v>
      </c>
      <c r="U645" s="504">
        <f t="shared" si="369"/>
        <v>12.126109734002892</v>
      </c>
      <c r="V645" s="214"/>
    </row>
    <row r="646" spans="1:22" ht="15">
      <c r="A646" s="256" t="str">
        <f>S2_Baseline!A646</f>
        <v>23b</v>
      </c>
      <c r="B646" s="243" t="s">
        <v>201</v>
      </c>
      <c r="C646"/>
      <c r="G646" s="505">
        <v>60</v>
      </c>
      <c r="H646" s="506">
        <f t="shared" ref="H646:U646" si="370">G646</f>
        <v>60</v>
      </c>
      <c r="I646" s="506">
        <f t="shared" si="370"/>
        <v>60</v>
      </c>
      <c r="J646" s="506">
        <f t="shared" si="370"/>
        <v>60</v>
      </c>
      <c r="K646" s="506">
        <f t="shared" si="370"/>
        <v>60</v>
      </c>
      <c r="L646" s="506">
        <f t="shared" si="370"/>
        <v>60</v>
      </c>
      <c r="M646" s="506">
        <f t="shared" si="370"/>
        <v>60</v>
      </c>
      <c r="N646" s="506">
        <f t="shared" si="370"/>
        <v>60</v>
      </c>
      <c r="O646" s="506">
        <f t="shared" si="370"/>
        <v>60</v>
      </c>
      <c r="P646" s="506">
        <f t="shared" si="370"/>
        <v>60</v>
      </c>
      <c r="Q646" s="506">
        <f t="shared" si="370"/>
        <v>60</v>
      </c>
      <c r="R646" s="506">
        <f t="shared" si="370"/>
        <v>60</v>
      </c>
      <c r="S646" s="506">
        <f t="shared" si="370"/>
        <v>60</v>
      </c>
      <c r="T646" s="506">
        <f t="shared" si="370"/>
        <v>60</v>
      </c>
      <c r="U646" s="506">
        <f t="shared" si="370"/>
        <v>60</v>
      </c>
      <c r="V646" s="212"/>
    </row>
    <row r="647" spans="1:22" ht="15.75">
      <c r="A647" s="256">
        <f>S2_Baseline!A647</f>
        <v>0</v>
      </c>
      <c r="B647" s="1" t="s">
        <v>35</v>
      </c>
      <c r="C647"/>
      <c r="G647" s="510">
        <f t="shared" ref="G647:U647" si="371">G648*2</f>
        <v>40</v>
      </c>
      <c r="H647" s="510">
        <f t="shared" si="371"/>
        <v>40</v>
      </c>
      <c r="I647" s="510">
        <f t="shared" si="371"/>
        <v>40</v>
      </c>
      <c r="J647" s="510">
        <f t="shared" si="371"/>
        <v>40</v>
      </c>
      <c r="K647" s="510">
        <f t="shared" si="371"/>
        <v>40</v>
      </c>
      <c r="L647" s="511">
        <f t="shared" si="371"/>
        <v>40</v>
      </c>
      <c r="M647" s="510">
        <f t="shared" si="371"/>
        <v>40</v>
      </c>
      <c r="N647" s="510">
        <f t="shared" si="371"/>
        <v>40</v>
      </c>
      <c r="O647" s="510">
        <f t="shared" si="371"/>
        <v>40</v>
      </c>
      <c r="P647" s="510">
        <f t="shared" si="371"/>
        <v>40</v>
      </c>
      <c r="Q647" s="510">
        <f t="shared" si="371"/>
        <v>40</v>
      </c>
      <c r="R647" s="510">
        <f t="shared" si="371"/>
        <v>40</v>
      </c>
      <c r="S647" s="510">
        <f t="shared" si="371"/>
        <v>40</v>
      </c>
      <c r="T647" s="510">
        <f t="shared" si="371"/>
        <v>40</v>
      </c>
      <c r="U647" s="510">
        <f t="shared" si="371"/>
        <v>40</v>
      </c>
      <c r="V647" s="215"/>
    </row>
    <row r="648" spans="1:22" ht="15.75">
      <c r="A648" s="256">
        <f>S2_Baseline!A648</f>
        <v>0</v>
      </c>
      <c r="B648" s="1" t="s">
        <v>36</v>
      </c>
      <c r="C648"/>
      <c r="G648" s="510">
        <f t="shared" ref="G648:U648" si="372">G646/3</f>
        <v>20</v>
      </c>
      <c r="H648" s="510">
        <f t="shared" si="372"/>
        <v>20</v>
      </c>
      <c r="I648" s="510">
        <f t="shared" si="372"/>
        <v>20</v>
      </c>
      <c r="J648" s="510">
        <f t="shared" si="372"/>
        <v>20</v>
      </c>
      <c r="K648" s="510">
        <f t="shared" si="372"/>
        <v>20</v>
      </c>
      <c r="L648" s="511">
        <f t="shared" si="372"/>
        <v>20</v>
      </c>
      <c r="M648" s="510">
        <f t="shared" si="372"/>
        <v>20</v>
      </c>
      <c r="N648" s="510">
        <f t="shared" si="372"/>
        <v>20</v>
      </c>
      <c r="O648" s="510">
        <f t="shared" si="372"/>
        <v>20</v>
      </c>
      <c r="P648" s="510">
        <f t="shared" si="372"/>
        <v>20</v>
      </c>
      <c r="Q648" s="510">
        <f t="shared" si="372"/>
        <v>20</v>
      </c>
      <c r="R648" s="510">
        <f t="shared" si="372"/>
        <v>20</v>
      </c>
      <c r="S648" s="510">
        <f t="shared" si="372"/>
        <v>20</v>
      </c>
      <c r="T648" s="510">
        <f t="shared" si="372"/>
        <v>20</v>
      </c>
      <c r="U648" s="510">
        <f t="shared" si="372"/>
        <v>20</v>
      </c>
      <c r="V648" s="215"/>
    </row>
    <row r="649" spans="1:22" ht="15">
      <c r="A649" s="256">
        <f>S2_Baseline!A649</f>
        <v>29</v>
      </c>
      <c r="B649" s="246" t="s">
        <v>230</v>
      </c>
      <c r="C649" s="247"/>
      <c r="D649" s="248"/>
      <c r="E649" s="43"/>
      <c r="F649" s="43"/>
      <c r="G649" s="504">
        <f t="shared" ref="G649:U649" si="373">G593</f>
        <v>19.266598699344399</v>
      </c>
      <c r="H649" s="504">
        <f t="shared" si="373"/>
        <v>20.873488808354416</v>
      </c>
      <c r="I649" s="504">
        <f t="shared" si="373"/>
        <v>21.761517425453665</v>
      </c>
      <c r="J649" s="504">
        <f t="shared" si="373"/>
        <v>30.697654190253175</v>
      </c>
      <c r="K649" s="504">
        <f t="shared" si="373"/>
        <v>12.510580654788283</v>
      </c>
      <c r="L649" s="504">
        <f t="shared" si="373"/>
        <v>15.213932084759904</v>
      </c>
      <c r="M649" s="504">
        <f t="shared" ca="1" si="373"/>
        <v>12.661226149521083</v>
      </c>
      <c r="N649" s="504">
        <f t="shared" ca="1" si="373"/>
        <v>26.212127159115283</v>
      </c>
      <c r="O649" s="504">
        <f t="shared" ca="1" si="373"/>
        <v>38.255854074695172</v>
      </c>
      <c r="P649" s="504">
        <f t="shared" ca="1" si="373"/>
        <v>46.052208286678919</v>
      </c>
      <c r="Q649" s="504">
        <f t="shared" ca="1" si="373"/>
        <v>54.666776234899928</v>
      </c>
      <c r="R649" s="504">
        <f t="shared" ca="1" si="373"/>
        <v>117.78130368452535</v>
      </c>
      <c r="S649" s="504">
        <f t="shared" ca="1" si="373"/>
        <v>127.19410626934011</v>
      </c>
      <c r="T649" s="504">
        <f t="shared" ca="1" si="373"/>
        <v>95.48227816459945</v>
      </c>
      <c r="U649" s="504">
        <f t="shared" ca="1" si="373"/>
        <v>89.525787971839463</v>
      </c>
      <c r="V649" s="214"/>
    </row>
    <row r="650" spans="1:22" ht="15">
      <c r="A650" s="256">
        <f>S2_Baseline!A650</f>
        <v>0</v>
      </c>
      <c r="B650" s="243" t="s">
        <v>231</v>
      </c>
      <c r="C650"/>
      <c r="G650" s="505">
        <v>0</v>
      </c>
      <c r="H650" s="506">
        <f t="shared" ref="H650:U650" si="374">G650</f>
        <v>0</v>
      </c>
      <c r="I650" s="506">
        <f t="shared" si="374"/>
        <v>0</v>
      </c>
      <c r="J650" s="506">
        <f t="shared" si="374"/>
        <v>0</v>
      </c>
      <c r="K650" s="506">
        <f t="shared" si="374"/>
        <v>0</v>
      </c>
      <c r="L650" s="506">
        <f t="shared" si="374"/>
        <v>0</v>
      </c>
      <c r="M650" s="506">
        <f t="shared" si="374"/>
        <v>0</v>
      </c>
      <c r="N650" s="506">
        <f t="shared" si="374"/>
        <v>0</v>
      </c>
      <c r="O650" s="506">
        <f t="shared" si="374"/>
        <v>0</v>
      </c>
      <c r="P650" s="506">
        <f t="shared" si="374"/>
        <v>0</v>
      </c>
      <c r="Q650" s="506">
        <f t="shared" si="374"/>
        <v>0</v>
      </c>
      <c r="R650" s="506">
        <f t="shared" si="374"/>
        <v>0</v>
      </c>
      <c r="S650" s="506">
        <f t="shared" si="374"/>
        <v>0</v>
      </c>
      <c r="T650" s="506">
        <f t="shared" si="374"/>
        <v>0</v>
      </c>
      <c r="U650" s="506">
        <f t="shared" si="374"/>
        <v>0</v>
      </c>
      <c r="V650" s="212"/>
    </row>
    <row r="651" spans="1:22" ht="15.75">
      <c r="A651" s="256">
        <f>S2_Baseline!A651</f>
        <v>0</v>
      </c>
      <c r="B651" s="1" t="s">
        <v>35</v>
      </c>
      <c r="C651"/>
      <c r="G651" s="510">
        <f t="shared" ref="G651:U651" si="375">G652*2</f>
        <v>0</v>
      </c>
      <c r="H651" s="510">
        <f t="shared" si="375"/>
        <v>0</v>
      </c>
      <c r="I651" s="510">
        <f t="shared" si="375"/>
        <v>0</v>
      </c>
      <c r="J651" s="510">
        <f t="shared" si="375"/>
        <v>0</v>
      </c>
      <c r="K651" s="510">
        <f t="shared" si="375"/>
        <v>0</v>
      </c>
      <c r="L651" s="511">
        <f t="shared" si="375"/>
        <v>0</v>
      </c>
      <c r="M651" s="510">
        <f t="shared" si="375"/>
        <v>0</v>
      </c>
      <c r="N651" s="510">
        <f t="shared" si="375"/>
        <v>0</v>
      </c>
      <c r="O651" s="510">
        <f t="shared" si="375"/>
        <v>0</v>
      </c>
      <c r="P651" s="510">
        <f t="shared" si="375"/>
        <v>0</v>
      </c>
      <c r="Q651" s="510">
        <f t="shared" si="375"/>
        <v>0</v>
      </c>
      <c r="R651" s="510">
        <f t="shared" si="375"/>
        <v>0</v>
      </c>
      <c r="S651" s="510">
        <f t="shared" si="375"/>
        <v>0</v>
      </c>
      <c r="T651" s="510">
        <f t="shared" si="375"/>
        <v>0</v>
      </c>
      <c r="U651" s="510">
        <f t="shared" si="375"/>
        <v>0</v>
      </c>
      <c r="V651" s="215"/>
    </row>
    <row r="652" spans="1:22" ht="15.75">
      <c r="A652" s="256">
        <f>S2_Baseline!A652</f>
        <v>0</v>
      </c>
      <c r="B652" s="1" t="s">
        <v>36</v>
      </c>
      <c r="C652"/>
      <c r="G652" s="510">
        <f t="shared" ref="G652:U652" si="376">G650/3</f>
        <v>0</v>
      </c>
      <c r="H652" s="510">
        <f t="shared" si="376"/>
        <v>0</v>
      </c>
      <c r="I652" s="510">
        <f t="shared" si="376"/>
        <v>0</v>
      </c>
      <c r="J652" s="510">
        <f t="shared" si="376"/>
        <v>0</v>
      </c>
      <c r="K652" s="510">
        <f t="shared" si="376"/>
        <v>0</v>
      </c>
      <c r="L652" s="511">
        <f t="shared" si="376"/>
        <v>0</v>
      </c>
      <c r="M652" s="510">
        <f t="shared" si="376"/>
        <v>0</v>
      </c>
      <c r="N652" s="510">
        <f t="shared" si="376"/>
        <v>0</v>
      </c>
      <c r="O652" s="510">
        <f t="shared" si="376"/>
        <v>0</v>
      </c>
      <c r="P652" s="510">
        <f t="shared" si="376"/>
        <v>0</v>
      </c>
      <c r="Q652" s="510">
        <f t="shared" si="376"/>
        <v>0</v>
      </c>
      <c r="R652" s="510">
        <f t="shared" si="376"/>
        <v>0</v>
      </c>
      <c r="S652" s="510">
        <f t="shared" si="376"/>
        <v>0</v>
      </c>
      <c r="T652" s="510">
        <f t="shared" si="376"/>
        <v>0</v>
      </c>
      <c r="U652" s="510">
        <f t="shared" si="376"/>
        <v>0</v>
      </c>
      <c r="V652" s="215"/>
    </row>
    <row r="653" spans="1:22" ht="15">
      <c r="A653" s="256">
        <f>S2_Baseline!A653</f>
        <v>30</v>
      </c>
      <c r="B653" s="246" t="s">
        <v>203</v>
      </c>
      <c r="C653" s="247"/>
      <c r="D653" s="248"/>
      <c r="E653" s="43"/>
      <c r="F653" s="43"/>
      <c r="G653" s="504">
        <f t="shared" ref="G653:U653" si="377">G607</f>
        <v>1.8585585194251013</v>
      </c>
      <c r="H653" s="504">
        <f t="shared" si="377"/>
        <v>2.2317106891002934</v>
      </c>
      <c r="I653" s="504">
        <f t="shared" si="377"/>
        <v>3.5675355764923302</v>
      </c>
      <c r="J653" s="504">
        <f t="shared" si="377"/>
        <v>1.668046556686599</v>
      </c>
      <c r="K653" s="504">
        <f t="shared" si="377"/>
        <v>2.287038328692232</v>
      </c>
      <c r="L653" s="504">
        <f t="shared" si="377"/>
        <v>2.0011159282137925</v>
      </c>
      <c r="M653" s="504">
        <f t="shared" ca="1" si="377"/>
        <v>4.0366326061792943</v>
      </c>
      <c r="N653" s="504">
        <f t="shared" ca="1" si="377"/>
        <v>8.1535941940249437</v>
      </c>
      <c r="O653" s="504">
        <f t="shared" ca="1" si="377"/>
        <v>11.051633326039699</v>
      </c>
      <c r="P653" s="504">
        <f t="shared" ca="1" si="377"/>
        <v>12.526991610994259</v>
      </c>
      <c r="Q653" s="504">
        <f t="shared" ca="1" si="377"/>
        <v>13.907642831139356</v>
      </c>
      <c r="R653" s="504">
        <f t="shared" ca="1" si="377"/>
        <v>14.327258215855171</v>
      </c>
      <c r="S653" s="504">
        <f t="shared" ca="1" si="377"/>
        <v>13.278209378524794</v>
      </c>
      <c r="T653" s="504">
        <f t="shared" ca="1" si="377"/>
        <v>11.694387148972334</v>
      </c>
      <c r="U653" s="504">
        <f t="shared" ca="1" si="377"/>
        <v>9.5385168835247303</v>
      </c>
      <c r="V653" s="214"/>
    </row>
    <row r="654" spans="1:22">
      <c r="A654" s="256">
        <f>S2_Baseline!A654</f>
        <v>0</v>
      </c>
      <c r="B654" s="243" t="s">
        <v>189</v>
      </c>
      <c r="G654" s="505">
        <v>0</v>
      </c>
      <c r="H654" s="506">
        <f t="shared" ref="H654:U654" si="378">G654</f>
        <v>0</v>
      </c>
      <c r="I654" s="506">
        <f t="shared" si="378"/>
        <v>0</v>
      </c>
      <c r="J654" s="506">
        <f t="shared" si="378"/>
        <v>0</v>
      </c>
      <c r="K654" s="506">
        <f t="shared" si="378"/>
        <v>0</v>
      </c>
      <c r="L654" s="506">
        <f t="shared" si="378"/>
        <v>0</v>
      </c>
      <c r="M654" s="506">
        <f t="shared" si="378"/>
        <v>0</v>
      </c>
      <c r="N654" s="506">
        <f t="shared" si="378"/>
        <v>0</v>
      </c>
      <c r="O654" s="506">
        <f t="shared" si="378"/>
        <v>0</v>
      </c>
      <c r="P654" s="506">
        <f t="shared" si="378"/>
        <v>0</v>
      </c>
      <c r="Q654" s="506">
        <f t="shared" si="378"/>
        <v>0</v>
      </c>
      <c r="R654" s="506">
        <f t="shared" si="378"/>
        <v>0</v>
      </c>
      <c r="S654" s="506">
        <f t="shared" si="378"/>
        <v>0</v>
      </c>
      <c r="T654" s="506">
        <f t="shared" si="378"/>
        <v>0</v>
      </c>
      <c r="U654" s="506">
        <f t="shared" si="378"/>
        <v>0</v>
      </c>
      <c r="V654" s="212"/>
    </row>
    <row r="655" spans="1:22" ht="15.75">
      <c r="A655" s="256">
        <f>S2_Baseline!A655</f>
        <v>0</v>
      </c>
      <c r="B655" s="1" t="s">
        <v>35</v>
      </c>
      <c r="G655" s="510">
        <f t="shared" ref="G655:U655" si="379">G656*2</f>
        <v>0</v>
      </c>
      <c r="H655" s="510">
        <f t="shared" si="379"/>
        <v>0</v>
      </c>
      <c r="I655" s="510">
        <f t="shared" si="379"/>
        <v>0</v>
      </c>
      <c r="J655" s="510">
        <f t="shared" si="379"/>
        <v>0</v>
      </c>
      <c r="K655" s="510">
        <f t="shared" si="379"/>
        <v>0</v>
      </c>
      <c r="L655" s="511">
        <f t="shared" si="379"/>
        <v>0</v>
      </c>
      <c r="M655" s="510">
        <f t="shared" si="379"/>
        <v>0</v>
      </c>
      <c r="N655" s="510">
        <f t="shared" si="379"/>
        <v>0</v>
      </c>
      <c r="O655" s="510">
        <f t="shared" si="379"/>
        <v>0</v>
      </c>
      <c r="P655" s="510">
        <f t="shared" si="379"/>
        <v>0</v>
      </c>
      <c r="Q655" s="510">
        <f t="shared" si="379"/>
        <v>0</v>
      </c>
      <c r="R655" s="510">
        <f t="shared" si="379"/>
        <v>0</v>
      </c>
      <c r="S655" s="510">
        <f t="shared" si="379"/>
        <v>0</v>
      </c>
      <c r="T655" s="510">
        <f t="shared" si="379"/>
        <v>0</v>
      </c>
      <c r="U655" s="510">
        <f t="shared" si="379"/>
        <v>0</v>
      </c>
      <c r="V655" s="215"/>
    </row>
    <row r="656" spans="1:22" ht="15.75">
      <c r="A656" s="256">
        <f>S2_Baseline!A656</f>
        <v>0</v>
      </c>
      <c r="B656" s="1" t="s">
        <v>36</v>
      </c>
      <c r="G656" s="510">
        <f t="shared" ref="G656:U656" si="380">G654/3</f>
        <v>0</v>
      </c>
      <c r="H656" s="510">
        <f t="shared" si="380"/>
        <v>0</v>
      </c>
      <c r="I656" s="510">
        <f t="shared" si="380"/>
        <v>0</v>
      </c>
      <c r="J656" s="510">
        <f t="shared" si="380"/>
        <v>0</v>
      </c>
      <c r="K656" s="510">
        <f t="shared" si="380"/>
        <v>0</v>
      </c>
      <c r="L656" s="511">
        <f t="shared" si="380"/>
        <v>0</v>
      </c>
      <c r="M656" s="510">
        <f t="shared" si="380"/>
        <v>0</v>
      </c>
      <c r="N656" s="510">
        <f t="shared" si="380"/>
        <v>0</v>
      </c>
      <c r="O656" s="510">
        <f t="shared" si="380"/>
        <v>0</v>
      </c>
      <c r="P656" s="510">
        <f t="shared" si="380"/>
        <v>0</v>
      </c>
      <c r="Q656" s="510">
        <f t="shared" si="380"/>
        <v>0</v>
      </c>
      <c r="R656" s="510">
        <f t="shared" si="380"/>
        <v>0</v>
      </c>
      <c r="S656" s="510">
        <f t="shared" si="380"/>
        <v>0</v>
      </c>
      <c r="T656" s="510">
        <f t="shared" si="380"/>
        <v>0</v>
      </c>
      <c r="U656" s="510">
        <f t="shared" si="380"/>
        <v>0</v>
      </c>
      <c r="V656" s="215"/>
    </row>
    <row r="657" spans="1:22" ht="15">
      <c r="A657" s="256">
        <f>S2_Baseline!A657</f>
        <v>31</v>
      </c>
      <c r="B657" s="246" t="s">
        <v>204</v>
      </c>
      <c r="C657" s="247"/>
      <c r="D657" s="248"/>
      <c r="E657" s="43"/>
      <c r="F657" s="43"/>
      <c r="G657" s="504">
        <f t="shared" ref="G657:U657" si="381">G599</f>
        <v>0.80108182293236085</v>
      </c>
      <c r="H657" s="504">
        <f t="shared" si="381"/>
        <v>0.75752835890201131</v>
      </c>
      <c r="I657" s="504">
        <f t="shared" si="381"/>
        <v>0.81626770464019049</v>
      </c>
      <c r="J657" s="504">
        <f t="shared" si="381"/>
        <v>1.150379733365235</v>
      </c>
      <c r="K657" s="504">
        <f t="shared" si="381"/>
        <v>1.1136420055020642</v>
      </c>
      <c r="L657" s="504">
        <f t="shared" si="381"/>
        <v>0.56011816026522543</v>
      </c>
      <c r="M657" s="504">
        <f t="shared" ca="1" si="381"/>
        <v>0.57474115801449677</v>
      </c>
      <c r="N657" s="504">
        <f t="shared" ca="1" si="381"/>
        <v>0.57966221643333982</v>
      </c>
      <c r="O657" s="504">
        <f t="shared" ca="1" si="381"/>
        <v>0.53904355625437328</v>
      </c>
      <c r="P657" s="504">
        <f t="shared" ca="1" si="381"/>
        <v>0.65934661976209352</v>
      </c>
      <c r="Q657" s="504">
        <f t="shared" ca="1" si="381"/>
        <v>0.59224238578594157</v>
      </c>
      <c r="R657" s="504">
        <f t="shared" ca="1" si="381"/>
        <v>0.5239487021431789</v>
      </c>
      <c r="S657" s="504">
        <f t="shared" ca="1" si="381"/>
        <v>0.5008704399892564</v>
      </c>
      <c r="T657" s="504">
        <f t="shared" ca="1" si="381"/>
        <v>0.49505063435060614</v>
      </c>
      <c r="U657" s="504">
        <f t="shared" ca="1" si="381"/>
        <v>0.41248428899752904</v>
      </c>
      <c r="V657" s="214"/>
    </row>
    <row r="658" spans="1:22">
      <c r="A658" s="256">
        <f>S2_Baseline!A658</f>
        <v>0</v>
      </c>
      <c r="B658" s="243" t="s">
        <v>190</v>
      </c>
      <c r="G658" s="505">
        <v>0</v>
      </c>
      <c r="H658" s="506">
        <f t="shared" ref="H658:U658" si="382">G658</f>
        <v>0</v>
      </c>
      <c r="I658" s="506">
        <f t="shared" si="382"/>
        <v>0</v>
      </c>
      <c r="J658" s="506">
        <f t="shared" si="382"/>
        <v>0</v>
      </c>
      <c r="K658" s="506">
        <f t="shared" si="382"/>
        <v>0</v>
      </c>
      <c r="L658" s="506">
        <f t="shared" si="382"/>
        <v>0</v>
      </c>
      <c r="M658" s="506">
        <f t="shared" si="382"/>
        <v>0</v>
      </c>
      <c r="N658" s="506">
        <f t="shared" si="382"/>
        <v>0</v>
      </c>
      <c r="O658" s="506">
        <f t="shared" si="382"/>
        <v>0</v>
      </c>
      <c r="P658" s="506">
        <f t="shared" si="382"/>
        <v>0</v>
      </c>
      <c r="Q658" s="506">
        <f t="shared" si="382"/>
        <v>0</v>
      </c>
      <c r="R658" s="506">
        <f t="shared" si="382"/>
        <v>0</v>
      </c>
      <c r="S658" s="506">
        <f t="shared" si="382"/>
        <v>0</v>
      </c>
      <c r="T658" s="506">
        <f t="shared" si="382"/>
        <v>0</v>
      </c>
      <c r="U658" s="506">
        <f t="shared" si="382"/>
        <v>0</v>
      </c>
      <c r="V658" s="212"/>
    </row>
    <row r="659" spans="1:22" ht="15.75">
      <c r="A659" s="256">
        <f>S2_Baseline!A659</f>
        <v>0</v>
      </c>
      <c r="B659" s="1" t="s">
        <v>35</v>
      </c>
      <c r="G659" s="510">
        <f t="shared" ref="G659:U659" si="383">G660*2</f>
        <v>0</v>
      </c>
      <c r="H659" s="510">
        <f t="shared" si="383"/>
        <v>0</v>
      </c>
      <c r="I659" s="510">
        <f t="shared" si="383"/>
        <v>0</v>
      </c>
      <c r="J659" s="510">
        <f t="shared" si="383"/>
        <v>0</v>
      </c>
      <c r="K659" s="510">
        <f t="shared" si="383"/>
        <v>0</v>
      </c>
      <c r="L659" s="511">
        <f t="shared" si="383"/>
        <v>0</v>
      </c>
      <c r="M659" s="510">
        <f t="shared" si="383"/>
        <v>0</v>
      </c>
      <c r="N659" s="510">
        <f t="shared" si="383"/>
        <v>0</v>
      </c>
      <c r="O659" s="510">
        <f t="shared" si="383"/>
        <v>0</v>
      </c>
      <c r="P659" s="510">
        <f t="shared" si="383"/>
        <v>0</v>
      </c>
      <c r="Q659" s="510">
        <f t="shared" si="383"/>
        <v>0</v>
      </c>
      <c r="R659" s="510">
        <f t="shared" si="383"/>
        <v>0</v>
      </c>
      <c r="S659" s="510">
        <f t="shared" si="383"/>
        <v>0</v>
      </c>
      <c r="T659" s="510">
        <f t="shared" si="383"/>
        <v>0</v>
      </c>
      <c r="U659" s="510">
        <f t="shared" si="383"/>
        <v>0</v>
      </c>
      <c r="V659" s="215"/>
    </row>
    <row r="660" spans="1:22" ht="15.75">
      <c r="A660" s="256">
        <f>S2_Baseline!A660</f>
        <v>0</v>
      </c>
      <c r="B660" s="1" t="s">
        <v>36</v>
      </c>
      <c r="G660" s="510">
        <f t="shared" ref="G660:U660" si="384">G658/3</f>
        <v>0</v>
      </c>
      <c r="H660" s="510">
        <f t="shared" si="384"/>
        <v>0</v>
      </c>
      <c r="I660" s="510">
        <f t="shared" si="384"/>
        <v>0</v>
      </c>
      <c r="J660" s="510">
        <f t="shared" si="384"/>
        <v>0</v>
      </c>
      <c r="K660" s="510">
        <f t="shared" si="384"/>
        <v>0</v>
      </c>
      <c r="L660" s="511">
        <f t="shared" si="384"/>
        <v>0</v>
      </c>
      <c r="M660" s="510">
        <f t="shared" si="384"/>
        <v>0</v>
      </c>
      <c r="N660" s="510">
        <f t="shared" si="384"/>
        <v>0</v>
      </c>
      <c r="O660" s="510">
        <f t="shared" si="384"/>
        <v>0</v>
      </c>
      <c r="P660" s="510">
        <f t="shared" si="384"/>
        <v>0</v>
      </c>
      <c r="Q660" s="510">
        <f t="shared" si="384"/>
        <v>0</v>
      </c>
      <c r="R660" s="510">
        <f t="shared" si="384"/>
        <v>0</v>
      </c>
      <c r="S660" s="510">
        <f t="shared" si="384"/>
        <v>0</v>
      </c>
      <c r="T660" s="510">
        <f t="shared" si="384"/>
        <v>0</v>
      </c>
      <c r="U660" s="510">
        <f t="shared" si="384"/>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1"/>
  </sheetPr>
  <dimension ref="A2:V708"/>
  <sheetViews>
    <sheetView zoomScaleNormal="100" workbookViewId="0">
      <pane xSplit="6" ySplit="2" topLeftCell="G257" activePane="bottomRight" state="frozen"/>
      <selection activeCell="B640" sqref="B640"/>
      <selection pane="bottomLeft" activeCell="B640" sqref="B640"/>
      <selection pane="topRight" activeCell="B640" sqref="B640"/>
      <selection pane="bottomRight" activeCell="M266" sqref="M266"/>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590.38304914959</v>
      </c>
      <c r="N13" s="446">
        <f t="shared" ca="1" si="0"/>
        <v>158522.03235235432</v>
      </c>
      <c r="O13" s="446">
        <f t="shared" ca="1" si="0"/>
        <v>179681.84291496553</v>
      </c>
      <c r="P13" s="446">
        <f t="shared" ca="1" si="0"/>
        <v>191091.93389322446</v>
      </c>
      <c r="Q13" s="446">
        <f t="shared" ca="1" si="0"/>
        <v>183718.07444124817</v>
      </c>
      <c r="R13" s="446">
        <f t="shared" ca="1" si="0"/>
        <v>208427.40052877646</v>
      </c>
      <c r="S13" s="446">
        <f t="shared" ca="1" si="0"/>
        <v>213721.92288343952</v>
      </c>
      <c r="T13" s="446">
        <f t="shared" ca="1" si="0"/>
        <v>215903.66676950554</v>
      </c>
      <c r="U13" s="446">
        <f t="shared" ca="1" si="0"/>
        <v>226524.15739714756</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209.523156149589</v>
      </c>
      <c r="N21" s="447">
        <f t="shared" ca="1" si="1"/>
        <v>48689.157381354307</v>
      </c>
      <c r="O21" s="447">
        <f t="shared" ca="1" si="1"/>
        <v>65993.93918583222</v>
      </c>
      <c r="P21" s="447">
        <f t="shared" ca="1" si="1"/>
        <v>68263.03137769115</v>
      </c>
      <c r="Q21" s="447">
        <f t="shared" ca="1" si="1"/>
        <v>51748.173139314866</v>
      </c>
      <c r="R21" s="447">
        <f t="shared" ca="1" si="1"/>
        <v>67316.500440443153</v>
      </c>
      <c r="S21" s="447">
        <f t="shared" ca="1" si="1"/>
        <v>63470.024008706212</v>
      </c>
      <c r="T21" s="447">
        <f t="shared" ca="1" si="1"/>
        <v>56510.769108372202</v>
      </c>
      <c r="U21" s="447">
        <f t="shared" ca="1" si="1"/>
        <v>57990.260949614283</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7656.471153149592</v>
      </c>
      <c r="N25" s="447">
        <f t="shared" ca="1" si="2"/>
        <v>17450.58611935431</v>
      </c>
      <c r="O25" s="447">
        <f t="shared" ca="1" si="2"/>
        <v>22315.204460348854</v>
      </c>
      <c r="P25" s="447">
        <f t="shared" ca="1" si="2"/>
        <v>32551.315096532791</v>
      </c>
      <c r="Q25" s="447">
        <f t="shared" ca="1" si="2"/>
        <v>16003.475302481507</v>
      </c>
      <c r="R25" s="447">
        <f t="shared" ca="1" si="2"/>
        <v>31538.821047934794</v>
      </c>
      <c r="S25" s="447">
        <f t="shared" ca="1" si="2"/>
        <v>27659.363060522854</v>
      </c>
      <c r="T25" s="447">
        <f t="shared" ca="1" si="2"/>
        <v>20667.126604513833</v>
      </c>
      <c r="U25" s="447">
        <f t="shared" ca="1" si="2"/>
        <v>22113.636890080918</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590.38304914959</v>
      </c>
      <c r="N30" s="422">
        <f t="shared" ca="1" si="3"/>
        <v>159022.03235235438</v>
      </c>
      <c r="O30" s="422">
        <f t="shared" ca="1" si="3"/>
        <v>179381.84291496553</v>
      </c>
      <c r="P30" s="422">
        <f t="shared" ca="1" si="3"/>
        <v>190591.93389322449</v>
      </c>
      <c r="Q30" s="422">
        <f t="shared" ca="1" si="3"/>
        <v>183818.07444124817</v>
      </c>
      <c r="R30" s="422">
        <f t="shared" ca="1" si="3"/>
        <v>209227.4005287764</v>
      </c>
      <c r="S30" s="422">
        <f t="shared" ca="1" si="3"/>
        <v>213521.92288343952</v>
      </c>
      <c r="T30" s="422">
        <f t="shared" ca="1" si="3"/>
        <v>216153.66676950554</v>
      </c>
      <c r="U30" s="422">
        <f t="shared" ca="1" si="3"/>
        <v>225874.15739714756</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ca="1">M95</f>
        <v>5739.2098744861214</v>
      </c>
      <c r="N33" s="422">
        <f t="shared" ref="N33:U33" ca="1" si="4">N95</f>
        <v>8083.0250219972513</v>
      </c>
      <c r="O33" s="422">
        <f t="shared" ca="1" si="4"/>
        <v>8566.7676008109993</v>
      </c>
      <c r="P33" s="422">
        <f t="shared" ca="1" si="4"/>
        <v>10057.381590828722</v>
      </c>
      <c r="Q33" s="422">
        <f t="shared" ca="1" si="4"/>
        <v>11131.663667790821</v>
      </c>
      <c r="R33" s="422">
        <f t="shared" ca="1" si="4"/>
        <v>11680.06168194201</v>
      </c>
      <c r="S33" s="422">
        <f t="shared" ca="1" si="4"/>
        <v>11203.458650876491</v>
      </c>
      <c r="T33" s="422">
        <f t="shared" ca="1" si="4"/>
        <v>12370.636980946445</v>
      </c>
      <c r="U33" s="422">
        <f t="shared" ca="1" si="4"/>
        <v>12998.298614617903</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1073.205757821213</v>
      </c>
      <c r="P38" s="447">
        <f t="shared" ca="1" si="5"/>
        <v>12660.008166562478</v>
      </c>
      <c r="Q38" s="447">
        <f t="shared" ca="1" si="5"/>
        <v>15679.192058124054</v>
      </c>
      <c r="R38" s="447">
        <f t="shared" ca="1" si="5"/>
        <v>19407.445552001107</v>
      </c>
      <c r="S38" s="447">
        <f t="shared" ca="1" si="5"/>
        <v>19045.896358229737</v>
      </c>
      <c r="T38" s="447">
        <f t="shared" ca="1" si="5"/>
        <v>15377.787334725788</v>
      </c>
      <c r="U38" s="447">
        <f t="shared" ca="1" si="5"/>
        <v>19337.941749196358</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00000000005821</v>
      </c>
      <c r="O43" s="422">
        <f t="shared" ca="1" si="6"/>
        <v>300</v>
      </c>
      <c r="P43" s="422">
        <f t="shared" ca="1" si="6"/>
        <v>499.9999999999709</v>
      </c>
      <c r="Q43" s="422">
        <f t="shared" ca="1" si="6"/>
        <v>-100</v>
      </c>
      <c r="R43" s="422">
        <f t="shared" ca="1" si="6"/>
        <v>-799.99999999994179</v>
      </c>
      <c r="S43" s="422">
        <f t="shared" ca="1" si="6"/>
        <v>200</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7656.471153149592</v>
      </c>
      <c r="N49" s="138">
        <f t="shared" ca="1" si="7"/>
        <v>17450.58611935431</v>
      </c>
      <c r="O49" s="138">
        <f t="shared" ca="1" si="7"/>
        <v>49069.848664832214</v>
      </c>
      <c r="P49" s="138">
        <f t="shared" ca="1" si="7"/>
        <v>51153.421597691151</v>
      </c>
      <c r="Q49" s="138">
        <f t="shared" ca="1" si="7"/>
        <v>34453.044100314866</v>
      </c>
      <c r="R49" s="138">
        <f t="shared" ca="1" si="7"/>
        <v>49835.852142443153</v>
      </c>
      <c r="S49" s="138">
        <f t="shared" ca="1" si="7"/>
        <v>45803.856451706211</v>
      </c>
      <c r="T49" s="138">
        <f t="shared" ca="1" si="7"/>
        <v>38659.082292372201</v>
      </c>
      <c r="U49" s="138">
        <f t="shared" ca="1" si="7"/>
        <v>39953.054874614289</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5890.597461354351</v>
      </c>
      <c r="O51" s="140">
        <f t="shared" ca="1" si="9"/>
        <v>19639.973358632211</v>
      </c>
      <c r="P51" s="140">
        <f t="shared" ca="1" si="9"/>
        <v>22717.3897573912</v>
      </c>
      <c r="Q51" s="140">
        <f t="shared" ca="1" si="9"/>
        <v>26810.855725914873</v>
      </c>
      <c r="R51" s="140">
        <f t="shared" ca="1" si="9"/>
        <v>31087.507233943117</v>
      </c>
      <c r="S51" s="140">
        <f t="shared" ca="1" si="9"/>
        <v>30249.355009106228</v>
      </c>
      <c r="T51" s="140">
        <f t="shared" ca="1" si="9"/>
        <v>27748.424315672233</v>
      </c>
      <c r="U51" s="140">
        <f t="shared" ca="1" si="9"/>
        <v>32336.24036381426</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1073.205757821213</v>
      </c>
      <c r="P52" s="139">
        <f t="shared" ca="1" si="10"/>
        <v>12660.008166562478</v>
      </c>
      <c r="Q52" s="139">
        <f t="shared" ca="1" si="10"/>
        <v>15679.192058124054</v>
      </c>
      <c r="R52" s="139">
        <f t="shared" ca="1" si="10"/>
        <v>19407.445552001107</v>
      </c>
      <c r="S52" s="139">
        <f t="shared" ca="1" si="10"/>
        <v>19045.896358229737</v>
      </c>
      <c r="T52" s="139">
        <f t="shared" ca="1" si="10"/>
        <v>15377.787334725788</v>
      </c>
      <c r="U52" s="139">
        <f t="shared" ca="1" si="10"/>
        <v>19337.941749196358</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8083.0250219972513</v>
      </c>
      <c r="O53" s="139">
        <f t="shared" ca="1" si="11"/>
        <v>8566.7676008109993</v>
      </c>
      <c r="P53" s="139">
        <f t="shared" ca="1" si="11"/>
        <v>10057.381590828722</v>
      </c>
      <c r="Q53" s="139">
        <f t="shared" ca="1" si="11"/>
        <v>11131.663667790821</v>
      </c>
      <c r="R53" s="139">
        <f t="shared" ca="1" si="11"/>
        <v>11680.06168194201</v>
      </c>
      <c r="S53" s="139">
        <f t="shared" ca="1" si="11"/>
        <v>11203.458650876491</v>
      </c>
      <c r="T53" s="139">
        <f t="shared" ca="1" si="11"/>
        <v>12370.636980946445</v>
      </c>
      <c r="U53" s="139">
        <f t="shared" ca="1" si="11"/>
        <v>12998.298614617903</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7656.471153149592</v>
      </c>
      <c r="N55" s="138">
        <f t="shared" ca="1" si="13"/>
        <v>17450.58611935431</v>
      </c>
      <c r="O55" s="138">
        <f t="shared" ca="1" si="13"/>
        <v>49069.848664832214</v>
      </c>
      <c r="P55" s="138">
        <f t="shared" ca="1" si="13"/>
        <v>51153.421597691151</v>
      </c>
      <c r="Q55" s="138">
        <f t="shared" ca="1" si="13"/>
        <v>34453.044100314866</v>
      </c>
      <c r="R55" s="138">
        <f t="shared" ca="1" si="13"/>
        <v>49835.852142443153</v>
      </c>
      <c r="S55" s="138">
        <f t="shared" ca="1" si="13"/>
        <v>45803.856451706211</v>
      </c>
      <c r="T55" s="138">
        <f t="shared" ca="1" si="13"/>
        <v>38659.082292372201</v>
      </c>
      <c r="U55" s="138">
        <f t="shared" ca="1" si="13"/>
        <v>39953.054874614289</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7656.471153149592</v>
      </c>
      <c r="N57" s="140">
        <f t="shared" ca="1" si="15"/>
        <v>17450.58611935431</v>
      </c>
      <c r="O57" s="140">
        <f t="shared" ca="1" si="15"/>
        <v>22315.204460348854</v>
      </c>
      <c r="P57" s="140">
        <f t="shared" ca="1" si="15"/>
        <v>32551.315096532791</v>
      </c>
      <c r="Q57" s="140">
        <f t="shared" ca="1" si="15"/>
        <v>16003.475302481507</v>
      </c>
      <c r="R57" s="140">
        <f t="shared" ca="1" si="15"/>
        <v>31538.821047934794</v>
      </c>
      <c r="S57" s="140">
        <f t="shared" ca="1" si="15"/>
        <v>27659.363060522854</v>
      </c>
      <c r="T57" s="140">
        <f t="shared" ca="1" si="15"/>
        <v>20667.126604513833</v>
      </c>
      <c r="U57" s="140">
        <f t="shared" ca="1" si="15"/>
        <v>22113.636890080918</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17</f>
        <v>Commercial Bank Loans (maturity 1 to 5 years, including Agric Loans, Infrastructure Loans, and MSMEDF)</v>
      </c>
      <c r="C64" s="323" t="str">
        <f>DataInput!C217</f>
        <v>Naira</v>
      </c>
      <c r="E64" s="192" t="s">
        <v>94</v>
      </c>
      <c r="F64" s="193" t="s">
        <v>11</v>
      </c>
      <c r="G64" s="313">
        <f>DataInput!C233</f>
        <v>0.15</v>
      </c>
      <c r="H64" s="314">
        <f>DataInput!D233</f>
        <v>5</v>
      </c>
      <c r="I64" s="314">
        <f>DataInput!E233</f>
        <v>1</v>
      </c>
      <c r="L64" s="315">
        <f>DataInput!L217</f>
        <v>4195.7378199999857</v>
      </c>
      <c r="M64" s="315">
        <f>DataInput!M217</f>
        <v>10656.471154908413</v>
      </c>
      <c r="N64" s="315">
        <f>DataInput!N217</f>
        <v>9474.3253485120586</v>
      </c>
      <c r="O64" s="315">
        <f>DataInput!O217</f>
        <v>9427.501384944595</v>
      </c>
      <c r="P64" s="315">
        <f>DataInput!P217</f>
        <v>7458.7905627074069</v>
      </c>
      <c r="Q64" s="315">
        <f>DataInput!Q217</f>
        <v>2985.5688411325791</v>
      </c>
      <c r="R64" s="315">
        <f>DataInput!R217</f>
        <v>8683.4583225886581</v>
      </c>
      <c r="S64" s="315">
        <f>DataInput!S217</f>
        <v>13356.424831290791</v>
      </c>
      <c r="T64" s="315">
        <f>DataInput!T217</f>
        <v>5624.9982838548858</v>
      </c>
      <c r="U64" s="315">
        <f>DataInput!U217</f>
        <v>9691.6713678682208</v>
      </c>
    </row>
    <row r="65" spans="1:22" s="25" customFormat="1">
      <c r="A65" s="311"/>
      <c r="B65" s="312" t="str">
        <f>DataInput!B218</f>
        <v>Commercial Bank Loans (maturity 6 years or longer, including Agric Loans, Infrastructure Loans, and MSMEDF)</v>
      </c>
      <c r="C65" s="323" t="str">
        <f>DataInput!C218</f>
        <v>Naira</v>
      </c>
      <c r="E65" s="192" t="s">
        <v>93</v>
      </c>
      <c r="F65" s="193" t="s">
        <v>11</v>
      </c>
      <c r="G65" s="313">
        <f>DataInput!C234</f>
        <v>0.09</v>
      </c>
      <c r="H65" s="314">
        <f>DataInput!D234</f>
        <v>7</v>
      </c>
      <c r="I65" s="314">
        <f>DataInput!E234</f>
        <v>1</v>
      </c>
      <c r="L65" s="315">
        <f>DataInput!L218</f>
        <v>31862</v>
      </c>
      <c r="M65" s="315">
        <f>DataInput!M218</f>
        <v>0</v>
      </c>
      <c r="N65" s="315">
        <f>DataInput!N218</f>
        <v>0</v>
      </c>
      <c r="O65" s="315">
        <f>DataInput!O218</f>
        <v>4201.0850329064488</v>
      </c>
      <c r="P65" s="315">
        <f>DataInput!P218</f>
        <v>7196.7923219690001</v>
      </c>
      <c r="Q65" s="315">
        <f>DataInput!Q218</f>
        <v>0</v>
      </c>
      <c r="R65" s="315">
        <f>DataInput!R218</f>
        <v>0</v>
      </c>
      <c r="S65" s="315">
        <f>DataInput!S218</f>
        <v>0</v>
      </c>
      <c r="T65" s="315">
        <f>DataInput!T218</f>
        <v>6042.1283206589469</v>
      </c>
      <c r="U65" s="315">
        <f>DataInput!U218</f>
        <v>0</v>
      </c>
    </row>
    <row r="66" spans="1:22" s="25" customFormat="1">
      <c r="A66" s="311"/>
      <c r="B66" s="312" t="str">
        <f>DataInput!B219</f>
        <v>State Bonds (maturity 1 to 5 years)</v>
      </c>
      <c r="C66" s="323" t="str">
        <f>DataInput!C219</f>
        <v>Naira</v>
      </c>
      <c r="E66" s="192" t="s">
        <v>92</v>
      </c>
      <c r="F66" s="193" t="s">
        <v>11</v>
      </c>
      <c r="G66" s="313">
        <f>DataInput!C235</f>
        <v>0.125</v>
      </c>
      <c r="H66" s="314">
        <f>DataInput!D235</f>
        <v>5</v>
      </c>
      <c r="I66" s="314">
        <f>DataInput!E235</f>
        <v>1</v>
      </c>
      <c r="L66" s="315">
        <f>DataInput!L219</f>
        <v>0</v>
      </c>
      <c r="M66" s="315">
        <f>DataInput!M219</f>
        <v>0</v>
      </c>
      <c r="N66" s="315">
        <f>DataInput!N219</f>
        <v>0</v>
      </c>
      <c r="O66" s="315">
        <f>DataInput!O219</f>
        <v>0</v>
      </c>
      <c r="P66" s="315">
        <f>DataInput!P219</f>
        <v>9424.8855341981325</v>
      </c>
      <c r="Q66" s="315">
        <f>DataInput!Q219</f>
        <v>0</v>
      </c>
      <c r="R66" s="315">
        <f>DataInput!R219</f>
        <v>6990.8570249511558</v>
      </c>
      <c r="S66" s="315">
        <f>DataInput!S219</f>
        <v>9792.250096161395</v>
      </c>
      <c r="T66" s="315">
        <f>DataInput!T219</f>
        <v>9000</v>
      </c>
      <c r="U66" s="315">
        <f>DataInput!U219</f>
        <v>12421.965522212697</v>
      </c>
    </row>
    <row r="67" spans="1:22" s="25" customFormat="1">
      <c r="A67" s="311"/>
      <c r="B67" s="312" t="str">
        <f>DataInput!B220</f>
        <v>State Bonds (maturity 6 years or longer)</v>
      </c>
      <c r="C67" s="323" t="str">
        <f>DataInput!C220</f>
        <v>Naira</v>
      </c>
      <c r="E67" s="192" t="s">
        <v>91</v>
      </c>
      <c r="F67" s="193" t="s">
        <v>11</v>
      </c>
      <c r="G67" s="313">
        <f>DataInput!C236</f>
        <v>0.14000000000000001</v>
      </c>
      <c r="H67" s="314">
        <f>DataInput!D236</f>
        <v>10</v>
      </c>
      <c r="I67" s="314">
        <f>DataInput!E236</f>
        <v>1</v>
      </c>
      <c r="L67" s="315">
        <f>DataInput!L220</f>
        <v>0</v>
      </c>
      <c r="M67" s="315">
        <f>DataInput!M220</f>
        <v>0</v>
      </c>
      <c r="N67" s="315">
        <f>DataInput!N220</f>
        <v>0</v>
      </c>
      <c r="O67" s="315">
        <f>DataInput!O220</f>
        <v>0</v>
      </c>
      <c r="P67" s="315">
        <f>DataInput!P220</f>
        <v>0</v>
      </c>
      <c r="Q67" s="315">
        <f>DataInput!Q220</f>
        <v>8216.8193009558054</v>
      </c>
      <c r="R67" s="315">
        <f>DataInput!R220</f>
        <v>0</v>
      </c>
      <c r="S67" s="315">
        <f>DataInput!S220</f>
        <v>0</v>
      </c>
      <c r="T67" s="315">
        <f>DataInput!T220</f>
        <v>0</v>
      </c>
      <c r="U67" s="315">
        <f>DataInput!U220</f>
        <v>0</v>
      </c>
    </row>
    <row r="68" spans="1:22" s="25" customFormat="1">
      <c r="A68" s="311"/>
      <c r="B68" s="312" t="str">
        <f>DataInput!B221</f>
        <v>Other Domestic Financing</v>
      </c>
      <c r="C68" s="323" t="str">
        <f>DataInput!C221</f>
        <v>Naira</v>
      </c>
      <c r="E68" s="192" t="s">
        <v>90</v>
      </c>
      <c r="F68" s="193" t="s">
        <v>11</v>
      </c>
      <c r="G68" s="313">
        <f>DataInput!C237</f>
        <v>0</v>
      </c>
      <c r="H68" s="314">
        <f>DataInput!D237</f>
        <v>1</v>
      </c>
      <c r="I68" s="314">
        <f>DataInput!E237</f>
        <v>0</v>
      </c>
      <c r="L68" s="315">
        <f>DataInput!L221</f>
        <v>0</v>
      </c>
      <c r="M68" s="315">
        <f>DataInput!M221</f>
        <v>0</v>
      </c>
      <c r="N68" s="315">
        <f>DataInput!N221</f>
        <v>0</v>
      </c>
      <c r="O68" s="315">
        <f>DataInput!O221</f>
        <v>0</v>
      </c>
      <c r="P68" s="315">
        <f>DataInput!P221</f>
        <v>0</v>
      </c>
      <c r="Q68" s="315">
        <f>DataInput!Q221</f>
        <v>0</v>
      </c>
      <c r="R68" s="315">
        <f>DataInput!R221</f>
        <v>0</v>
      </c>
      <c r="S68" s="315">
        <f>DataInput!S221</f>
        <v>0</v>
      </c>
      <c r="T68" s="315">
        <f>DataInput!T221</f>
        <v>0</v>
      </c>
      <c r="U68" s="315">
        <f>DataInput!U221</f>
        <v>0</v>
      </c>
    </row>
    <row r="69" spans="1:22" s="25" customFormat="1" ht="53.1" customHeight="1">
      <c r="A69" s="324"/>
      <c r="B69" s="32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1"/>
      <c r="B70" s="312" t="str">
        <f>DataInput!B223</f>
        <v>External Financing - Concessional Loans (e.g., World Bank, African Development Bank)</v>
      </c>
      <c r="C70" s="323" t="str">
        <f>DataInput!C223</f>
        <v>US Dollars</v>
      </c>
      <c r="E70" s="192" t="s">
        <v>89</v>
      </c>
      <c r="F70" s="193" t="s">
        <v>10</v>
      </c>
      <c r="G70" s="313">
        <f>DataInput!C239</f>
        <v>2.4698747200185413E-2</v>
      </c>
      <c r="H70" s="314">
        <f>DataInput!D239</f>
        <v>30</v>
      </c>
      <c r="I70" s="314">
        <f>DataInput!E239</f>
        <v>7</v>
      </c>
      <c r="L70" s="315">
        <f>DataInput!L223</f>
        <v>5.1362421164343415</v>
      </c>
      <c r="M70" s="315">
        <f>DataInput!M223</f>
        <v>16.949562939153921</v>
      </c>
      <c r="N70" s="315">
        <f>DataInput!N223</f>
        <v>19.313447712637714</v>
      </c>
      <c r="O70" s="315">
        <f>DataInput!O223</f>
        <v>12.8427322695465</v>
      </c>
      <c r="P70" s="315">
        <f>DataInput!P223</f>
        <v>13.174281889775258</v>
      </c>
      <c r="Q70" s="315">
        <f>DataInput!Q223</f>
        <v>11.625189860270522</v>
      </c>
      <c r="R70" s="315">
        <f>DataInput!R223</f>
        <v>38.413776847853406</v>
      </c>
      <c r="S70" s="315">
        <f>DataInput!S223</f>
        <v>10.922027489940842</v>
      </c>
      <c r="T70" s="315">
        <f>DataInput!T223</f>
        <v>0</v>
      </c>
      <c r="U70" s="315">
        <f>DataInput!U223</f>
        <v>0</v>
      </c>
    </row>
    <row r="71" spans="1:22" s="25" customFormat="1">
      <c r="A71" s="311"/>
      <c r="B71" s="312" t="str">
        <f>DataInput!B224</f>
        <v>External Financing - Bilateral Loans</v>
      </c>
      <c r="C71" s="323" t="str">
        <f>DataInput!C224</f>
        <v>US Dollars</v>
      </c>
      <c r="E71" s="192" t="s">
        <v>88</v>
      </c>
      <c r="F71" s="193" t="s">
        <v>10</v>
      </c>
      <c r="G71" s="313">
        <f>DataInput!C240</f>
        <v>1.15E-2</v>
      </c>
      <c r="H71" s="314">
        <f>DataInput!D240</f>
        <v>20</v>
      </c>
      <c r="I71" s="314">
        <f>DataInput!E240</f>
        <v>5</v>
      </c>
      <c r="L71" s="315">
        <f>DataInput!L224</f>
        <v>0</v>
      </c>
      <c r="M71" s="315">
        <f>DataInput!M224</f>
        <v>0</v>
      </c>
      <c r="N71" s="315">
        <f>DataInput!N224</f>
        <v>0</v>
      </c>
      <c r="O71" s="315">
        <f>DataInput!O224</f>
        <v>8.1907504842679</v>
      </c>
      <c r="P71" s="315">
        <f>DataInput!P224</f>
        <v>7.3367393883628349</v>
      </c>
      <c r="Q71" s="315">
        <f>DataInput!Q224</f>
        <v>0</v>
      </c>
      <c r="R71" s="315">
        <f>DataInput!R224</f>
        <v>0</v>
      </c>
      <c r="S71" s="315">
        <f>DataInput!S224</f>
        <v>0</v>
      </c>
      <c r="T71" s="315">
        <f>DataInput!T224</f>
        <v>0</v>
      </c>
      <c r="U71" s="315">
        <f>DataInput!U224</f>
        <v>0</v>
      </c>
    </row>
    <row r="72" spans="1:22" s="25" customFormat="1">
      <c r="A72" s="311"/>
      <c r="B72" s="312" t="str">
        <f>DataInput!B225</f>
        <v>Other External Financing</v>
      </c>
      <c r="C72" s="323" t="str">
        <f>DataInput!C225</f>
        <v>US Dollars</v>
      </c>
      <c r="E72" s="192" t="s">
        <v>87</v>
      </c>
      <c r="F72" s="193" t="s">
        <v>10</v>
      </c>
      <c r="G72" s="313">
        <f>DataInput!C241</f>
        <v>0</v>
      </c>
      <c r="H72" s="314">
        <f>DataInput!D241</f>
        <v>1</v>
      </c>
      <c r="I72" s="314">
        <f>DataInput!E241</f>
        <v>0</v>
      </c>
      <c r="L72" s="315">
        <f>DataInput!L225</f>
        <v>0</v>
      </c>
      <c r="M72" s="315">
        <f>DataInput!M225</f>
        <v>0</v>
      </c>
      <c r="N72" s="315">
        <f>DataInput!N225</f>
        <v>0</v>
      </c>
      <c r="O72" s="315">
        <f>DataInput!O225</f>
        <v>0</v>
      </c>
      <c r="P72" s="315">
        <f>DataInput!P225</f>
        <v>0</v>
      </c>
      <c r="Q72" s="315">
        <f>DataInput!Q225</f>
        <v>0</v>
      </c>
      <c r="R72" s="315">
        <f>DataInput!R225</f>
        <v>0</v>
      </c>
      <c r="S72" s="315">
        <f>DataInput!S225</f>
        <v>0</v>
      </c>
      <c r="T72" s="315">
        <f>DataInput!T225</f>
        <v>0</v>
      </c>
      <c r="U72" s="315">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7656.471153149592</v>
      </c>
      <c r="N89" s="138">
        <f t="shared" ca="1" si="20"/>
        <v>17450.58611935431</v>
      </c>
      <c r="O89" s="138">
        <f t="shared" ca="1" si="20"/>
        <v>49069.848664832214</v>
      </c>
      <c r="P89" s="138">
        <f t="shared" ca="1" si="20"/>
        <v>51153.421597691151</v>
      </c>
      <c r="Q89" s="138">
        <f t="shared" ca="1" si="20"/>
        <v>34453.044100314866</v>
      </c>
      <c r="R89" s="138">
        <f t="shared" ca="1" si="20"/>
        <v>49835.852142443153</v>
      </c>
      <c r="S89" s="138">
        <f t="shared" ca="1" si="20"/>
        <v>45803.856451706211</v>
      </c>
      <c r="T89" s="138">
        <f t="shared" ca="1" si="20"/>
        <v>38659.082292372201</v>
      </c>
      <c r="U89" s="138">
        <f t="shared" ca="1" si="20"/>
        <v>39953.054874614289</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5890.597461354351</v>
      </c>
      <c r="O91" s="140">
        <f t="shared" ca="1" si="22"/>
        <v>19639.973358632211</v>
      </c>
      <c r="P91" s="140">
        <f t="shared" ca="1" si="22"/>
        <v>22717.3897573912</v>
      </c>
      <c r="Q91" s="140">
        <f t="shared" ca="1" si="22"/>
        <v>26810.855725914873</v>
      </c>
      <c r="R91" s="140">
        <f t="shared" ca="1" si="22"/>
        <v>31087.507233943117</v>
      </c>
      <c r="S91" s="140">
        <f t="shared" ca="1" si="22"/>
        <v>30249.355009106228</v>
      </c>
      <c r="T91" s="140">
        <f t="shared" ca="1" si="22"/>
        <v>27748.424315672233</v>
      </c>
      <c r="U91" s="140">
        <f t="shared" ca="1" si="22"/>
        <v>32336.24036381426</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1073.205757821213</v>
      </c>
      <c r="P92" s="139">
        <f t="shared" ca="1" si="23"/>
        <v>12660.008166562478</v>
      </c>
      <c r="Q92" s="139">
        <f t="shared" ca="1" si="23"/>
        <v>15679.192058124054</v>
      </c>
      <c r="R92" s="139">
        <f t="shared" ca="1" si="23"/>
        <v>19407.445552001107</v>
      </c>
      <c r="S92" s="139">
        <f t="shared" ca="1" si="23"/>
        <v>19045.896358229737</v>
      </c>
      <c r="T92" s="139">
        <f t="shared" ca="1" si="23"/>
        <v>15377.787334725788</v>
      </c>
      <c r="U92" s="139">
        <f t="shared" ca="1" si="23"/>
        <v>19337.941749196358</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9023.3855770604332</v>
      </c>
      <c r="P94" s="139">
        <f t="shared" ca="1" si="25"/>
        <v>11391.966914188448</v>
      </c>
      <c r="Q94" s="139">
        <f t="shared" ca="1" si="25"/>
        <v>14449.023099242339</v>
      </c>
      <c r="R94" s="139">
        <f t="shared" ca="1" si="25"/>
        <v>18820.473055463561</v>
      </c>
      <c r="S94" s="139">
        <f t="shared" ca="1" si="25"/>
        <v>17815.727399348023</v>
      </c>
      <c r="T94" s="139">
        <f t="shared" ca="1" si="25"/>
        <v>14147.618375844073</v>
      </c>
      <c r="U94" s="139">
        <f t="shared" ca="1" si="25"/>
        <v>18107.772790314644</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8083.0250219972513</v>
      </c>
      <c r="O95" s="139">
        <f t="shared" ca="1" si="26"/>
        <v>8566.7676008109993</v>
      </c>
      <c r="P95" s="139">
        <f t="shared" ca="1" si="26"/>
        <v>10057.381590828722</v>
      </c>
      <c r="Q95" s="139">
        <f t="shared" ca="1" si="26"/>
        <v>11131.663667790821</v>
      </c>
      <c r="R95" s="139">
        <f t="shared" ca="1" si="26"/>
        <v>11680.06168194201</v>
      </c>
      <c r="S95" s="139">
        <f t="shared" ca="1" si="26"/>
        <v>11203.458650876491</v>
      </c>
      <c r="T95" s="139">
        <f t="shared" ca="1" si="26"/>
        <v>12370.636980946445</v>
      </c>
      <c r="U95" s="139">
        <f t="shared" ca="1" si="26"/>
        <v>12998.298614617903</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06</v>
      </c>
      <c r="N97" s="139">
        <f t="shared" ca="1" si="28"/>
        <v>5320.6939699364702</v>
      </c>
      <c r="O97" s="139">
        <f t="shared" ca="1" si="28"/>
        <v>6303.5762523450676</v>
      </c>
      <c r="P97" s="139">
        <f t="shared" ca="1" si="28"/>
        <v>7230.8124832280064</v>
      </c>
      <c r="Q97" s="139">
        <f t="shared" ca="1" si="28"/>
        <v>8954.5051279042746</v>
      </c>
      <c r="R97" s="139">
        <f t="shared" ca="1" si="28"/>
        <v>8864.5533797112948</v>
      </c>
      <c r="S97" s="139">
        <f t="shared" ca="1" si="28"/>
        <v>9101.1960217864034</v>
      </c>
      <c r="T97" s="139">
        <f t="shared" ca="1" si="28"/>
        <v>10268.374351856359</v>
      </c>
      <c r="U97" s="139">
        <f t="shared" ca="1" si="28"/>
        <v>10896.035985527817</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7656.471153149592</v>
      </c>
      <c r="N99" s="138">
        <f t="shared" ca="1" si="30"/>
        <v>17450.58611935431</v>
      </c>
      <c r="O99" s="138">
        <f t="shared" ca="1" si="30"/>
        <v>49069.848664832214</v>
      </c>
      <c r="P99" s="138">
        <f t="shared" ca="1" si="30"/>
        <v>51153.421597691151</v>
      </c>
      <c r="Q99" s="138">
        <f t="shared" ca="1" si="30"/>
        <v>34453.044100314866</v>
      </c>
      <c r="R99" s="138">
        <f t="shared" ca="1" si="30"/>
        <v>49835.852142443153</v>
      </c>
      <c r="S99" s="138">
        <f t="shared" ca="1" si="30"/>
        <v>45803.856451706211</v>
      </c>
      <c r="T99" s="138">
        <f t="shared" ca="1" si="30"/>
        <v>38659.082292372201</v>
      </c>
      <c r="U99" s="138">
        <f t="shared" ca="1" si="30"/>
        <v>39953.054874614289</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7656.471153149592</v>
      </c>
      <c r="N101" s="140">
        <f t="shared" ca="1" si="32"/>
        <v>17450.58611935431</v>
      </c>
      <c r="O101" s="140">
        <f t="shared" ca="1" si="32"/>
        <v>22315.204460348854</v>
      </c>
      <c r="P101" s="140">
        <f t="shared" ca="1" si="32"/>
        <v>32551.315096532791</v>
      </c>
      <c r="Q101" s="140">
        <f t="shared" ca="1" si="32"/>
        <v>16003.475302481507</v>
      </c>
      <c r="R101" s="140">
        <f t="shared" ca="1" si="32"/>
        <v>31538.821047934794</v>
      </c>
      <c r="S101" s="140">
        <f t="shared" ca="1" si="32"/>
        <v>27659.363060522854</v>
      </c>
      <c r="T101" s="140">
        <f t="shared" ca="1" si="32"/>
        <v>20667.126604513833</v>
      </c>
      <c r="U101" s="140">
        <f t="shared" ca="1" si="32"/>
        <v>22113.636890080918</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4480.45763047547</v>
      </c>
      <c r="N107" s="138">
        <f t="shared" ca="1" si="35"/>
        <v>124123.47131047268</v>
      </c>
      <c r="O107" s="138">
        <f t="shared" ca="1" si="35"/>
        <v>135365.47001300033</v>
      </c>
      <c r="P107" s="138">
        <f t="shared" ca="1" si="35"/>
        <v>155256.77694297064</v>
      </c>
      <c r="Q107" s="138">
        <f t="shared" ca="1" si="35"/>
        <v>155581.06018732811</v>
      </c>
      <c r="R107" s="138">
        <f t="shared" ca="1" si="35"/>
        <v>167712.43568326178</v>
      </c>
      <c r="S107" s="138">
        <f t="shared" ca="1" si="35"/>
        <v>176325.90238555492</v>
      </c>
      <c r="T107" s="138">
        <f t="shared" ca="1" si="35"/>
        <v>181615.24165534295</v>
      </c>
      <c r="U107" s="138">
        <f t="shared" ca="1" si="35"/>
        <v>184390.93679622753</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7146.601181367078</v>
      </c>
      <c r="N108" s="140">
        <f t="shared" ca="1" si="36"/>
        <v>35015.849169965557</v>
      </c>
      <c r="O108" s="140">
        <f t="shared" ca="1" si="36"/>
        <v>42993.938900482586</v>
      </c>
      <c r="P108" s="140">
        <f t="shared" ca="1" si="36"/>
        <v>51362.472385526809</v>
      </c>
      <c r="Q108" s="140">
        <f t="shared" ca="1" si="36"/>
        <v>55423.044562818213</v>
      </c>
      <c r="R108" s="140">
        <f t="shared" ca="1" si="36"/>
        <v>71190.231742455653</v>
      </c>
      <c r="S108" s="140">
        <f t="shared" ca="1" si="36"/>
        <v>74960.404892424602</v>
      </c>
      <c r="T108" s="140">
        <f t="shared" ca="1" si="36"/>
        <v>74127.663099250436</v>
      </c>
      <c r="U108" s="140">
        <f t="shared" ca="1" si="36"/>
        <v>72765.060277232595</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87333.856449108396</v>
      </c>
      <c r="N109" s="140">
        <f t="shared" ca="1" si="36"/>
        <v>89107.622140507126</v>
      </c>
      <c r="O109" s="140">
        <f t="shared" ca="1" si="36"/>
        <v>92371.531112517754</v>
      </c>
      <c r="P109" s="140">
        <f t="shared" ca="1" si="36"/>
        <v>103894.30455744383</v>
      </c>
      <c r="Q109" s="140">
        <f t="shared" ca="1" si="36"/>
        <v>100158.01562450989</v>
      </c>
      <c r="R109" s="140">
        <f t="shared" ca="1" si="36"/>
        <v>96522.203940806154</v>
      </c>
      <c r="S109" s="140">
        <f t="shared" ca="1" si="36"/>
        <v>101365.49749313031</v>
      </c>
      <c r="T109" s="140">
        <f t="shared" ca="1" si="36"/>
        <v>107487.57855609251</v>
      </c>
      <c r="U109" s="140">
        <f t="shared" ca="1" si="36"/>
        <v>111625.87651899492</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7656.471153149592</v>
      </c>
      <c r="N110" s="138">
        <f t="shared" ca="1" si="37"/>
        <v>17450.58611935431</v>
      </c>
      <c r="O110" s="138">
        <f t="shared" ca="1" si="37"/>
        <v>22315.204460348854</v>
      </c>
      <c r="P110" s="138">
        <f t="shared" ca="1" si="37"/>
        <v>32551.315096532791</v>
      </c>
      <c r="Q110" s="138">
        <f t="shared" ca="1" si="37"/>
        <v>16003.475302481507</v>
      </c>
      <c r="R110" s="138">
        <f t="shared" ca="1" si="37"/>
        <v>31538.821047934794</v>
      </c>
      <c r="S110" s="138">
        <f t="shared" ca="1" si="37"/>
        <v>27659.363060522854</v>
      </c>
      <c r="T110" s="138">
        <f t="shared" ca="1" si="37"/>
        <v>20667.126604513833</v>
      </c>
      <c r="U110" s="138">
        <f t="shared" ca="1" si="37"/>
        <v>22113.636890080918</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6999.9999982411782</v>
      </c>
      <c r="N111" s="140">
        <f t="shared" ca="1" si="38"/>
        <v>7976.2607708422502</v>
      </c>
      <c r="O111" s="140">
        <f t="shared" ca="1" si="38"/>
        <v>8686.6180424978083</v>
      </c>
      <c r="P111" s="140">
        <f t="shared" ca="1" si="38"/>
        <v>8470.8466776582518</v>
      </c>
      <c r="Q111" s="140">
        <f t="shared" ca="1" si="38"/>
        <v>4801.0871603931228</v>
      </c>
      <c r="R111" s="140">
        <f t="shared" ca="1" si="38"/>
        <v>15864.505700394979</v>
      </c>
      <c r="S111" s="140">
        <f t="shared" ca="1" si="38"/>
        <v>4510.6881330706683</v>
      </c>
      <c r="T111" s="140">
        <f t="shared" ca="1" si="38"/>
        <v>0</v>
      </c>
      <c r="U111" s="140">
        <f t="shared" ca="1"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10656.471154908413</v>
      </c>
      <c r="N112" s="140">
        <f t="shared" ca="1" si="38"/>
        <v>9474.3253485120586</v>
      </c>
      <c r="O112" s="140">
        <f t="shared" ca="1" si="38"/>
        <v>13628.586417851044</v>
      </c>
      <c r="P112" s="140">
        <f t="shared" ca="1" si="38"/>
        <v>24080.468418874538</v>
      </c>
      <c r="Q112" s="140">
        <f t="shared" ca="1" si="38"/>
        <v>11202.388142088384</v>
      </c>
      <c r="R112" s="140">
        <f t="shared" ca="1" si="38"/>
        <v>15674.315347539814</v>
      </c>
      <c r="S112" s="140">
        <f t="shared" ca="1" si="38"/>
        <v>23148.674927452186</v>
      </c>
      <c r="T112" s="140">
        <f t="shared" ca="1" si="38"/>
        <v>20667.126604513833</v>
      </c>
      <c r="U112" s="140">
        <f t="shared" ca="1" si="38"/>
        <v>22113.636890080918</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1073.205757821213</v>
      </c>
      <c r="P113" s="138">
        <f t="shared" ca="1" si="39"/>
        <v>12660.008166562478</v>
      </c>
      <c r="Q113" s="138">
        <f t="shared" ca="1" si="39"/>
        <v>15679.192058124054</v>
      </c>
      <c r="R113" s="138">
        <f t="shared" ca="1" si="39"/>
        <v>19407.445552001107</v>
      </c>
      <c r="S113" s="138">
        <f t="shared" ca="1" si="39"/>
        <v>19045.896358229737</v>
      </c>
      <c r="T113" s="138">
        <f t="shared" ca="1" si="39"/>
        <v>15377.787334725788</v>
      </c>
      <c r="U113" s="138">
        <f t="shared" ca="1" si="39"/>
        <v>19337.941749196358</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1362.602822017831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0364.677445840432</v>
      </c>
      <c r="P115" s="140">
        <f t="shared" ca="1" si="40"/>
        <v>12557.694973948448</v>
      </c>
      <c r="Q115" s="140">
        <f t="shared" ca="1" si="40"/>
        <v>14938.677075022339</v>
      </c>
      <c r="R115" s="140">
        <f t="shared" ca="1" si="40"/>
        <v>19310.127031243559</v>
      </c>
      <c r="S115" s="140">
        <f t="shared" ca="1" si="40"/>
        <v>18305.381375128021</v>
      </c>
      <c r="T115" s="140">
        <f t="shared" ca="1" si="40"/>
        <v>14545.045541551628</v>
      </c>
      <c r="U115" s="140">
        <f t="shared" ca="1" si="40"/>
        <v>17975.338927178527</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8083.0250219972513</v>
      </c>
      <c r="O116" s="138">
        <f t="shared" ca="1" si="41"/>
        <v>8566.7676008109993</v>
      </c>
      <c r="P116" s="138">
        <f t="shared" ca="1" si="41"/>
        <v>10057.381590828722</v>
      </c>
      <c r="Q116" s="138">
        <f t="shared" ca="1" si="41"/>
        <v>11131.663667790821</v>
      </c>
      <c r="R116" s="138">
        <f t="shared" ca="1" si="41"/>
        <v>11680.06168194201</v>
      </c>
      <c r="S116" s="138">
        <f t="shared" ca="1" si="41"/>
        <v>11203.458650876491</v>
      </c>
      <c r="T116" s="138">
        <f t="shared" ca="1" si="41"/>
        <v>12370.636980946445</v>
      </c>
      <c r="U116" s="138">
        <f t="shared" ca="1" si="41"/>
        <v>12998.298614617903</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933.81093568099072</v>
      </c>
      <c r="O117" s="140">
        <f t="shared" ca="1" si="42"/>
        <v>524.5994646960304</v>
      </c>
      <c r="P117" s="140">
        <f t="shared" ca="1" si="42"/>
        <v>1332.7024619224462</v>
      </c>
      <c r="Q117" s="140">
        <f t="shared" ca="1" si="42"/>
        <v>858.73309622472755</v>
      </c>
      <c r="R117" s="140">
        <f t="shared" ca="1" si="42"/>
        <v>1620.5103966295021</v>
      </c>
      <c r="S117" s="140">
        <f t="shared" ca="1" si="42"/>
        <v>1363.7622717578304</v>
      </c>
      <c r="T117" s="140">
        <f t="shared" ca="1" si="42"/>
        <v>1475.1706176554189</v>
      </c>
      <c r="U117" s="140">
        <f t="shared" ca="1" si="42"/>
        <v>1472.8927309883602</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7149.2140863162604</v>
      </c>
      <c r="O118" s="140">
        <f t="shared" ca="1" si="42"/>
        <v>8042.1681361149695</v>
      </c>
      <c r="P118" s="140">
        <f t="shared" ca="1" si="42"/>
        <v>8724.6791289062749</v>
      </c>
      <c r="Q118" s="140">
        <f t="shared" ca="1" si="42"/>
        <v>10272.930571566094</v>
      </c>
      <c r="R118" s="140">
        <f t="shared" ca="1" si="42"/>
        <v>10059.551285312507</v>
      </c>
      <c r="S118" s="140">
        <f t="shared" ca="1" si="42"/>
        <v>9839.6963791186608</v>
      </c>
      <c r="T118" s="140">
        <f t="shared" ca="1" si="42"/>
        <v>10895.466363291027</v>
      </c>
      <c r="U118" s="140">
        <f t="shared" ca="1" si="42"/>
        <v>11525.405883629544</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3849.67123248612</v>
      </c>
      <c r="N119" s="138">
        <f t="shared" ca="1" si="43"/>
        <v>9643.0136799972097</v>
      </c>
      <c r="O119" s="138">
        <f t="shared" ca="1" si="43"/>
        <v>11241.99870252764</v>
      </c>
      <c r="P119" s="138">
        <f t="shared" ca="1" si="43"/>
        <v>19891.306929970313</v>
      </c>
      <c r="Q119" s="138">
        <f t="shared" ca="1" si="43"/>
        <v>324.28324435745344</v>
      </c>
      <c r="R119" s="138">
        <f t="shared" ca="1" si="43"/>
        <v>12131.375495933687</v>
      </c>
      <c r="S119" s="138">
        <f t="shared" ca="1" si="43"/>
        <v>8613.4667022931171</v>
      </c>
      <c r="T119" s="138">
        <f t="shared" ca="1" si="43"/>
        <v>5289.3392697880445</v>
      </c>
      <c r="U119" s="138">
        <f t="shared" ca="1" si="43"/>
        <v>2775.6951408845598</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6342.2477835477057</v>
      </c>
      <c r="N120" s="140">
        <f t="shared" ca="1" si="43"/>
        <v>7869.2479885984794</v>
      </c>
      <c r="O120" s="140">
        <f t="shared" ca="1" si="43"/>
        <v>7978.0897305170274</v>
      </c>
      <c r="P120" s="140">
        <f t="shared" ca="1" si="43"/>
        <v>8368.5334850442196</v>
      </c>
      <c r="Q120" s="140">
        <f t="shared" ca="1" si="43"/>
        <v>4060.5721772914076</v>
      </c>
      <c r="R120" s="140">
        <f t="shared" ca="1" si="43"/>
        <v>15767.187179637433</v>
      </c>
      <c r="S120" s="140">
        <f t="shared" ca="1" si="43"/>
        <v>3770.1731499689531</v>
      </c>
      <c r="T120" s="140">
        <f t="shared" ca="1" si="43"/>
        <v>-832.74179317415928</v>
      </c>
      <c r="U120" s="140">
        <f t="shared" ca="1" si="43"/>
        <v>-1362.6028220178318</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7507.4234489384125</v>
      </c>
      <c r="N121" s="140">
        <f t="shared" ca="1" si="43"/>
        <v>1773.7656913987294</v>
      </c>
      <c r="O121" s="140">
        <f t="shared" ca="1" si="43"/>
        <v>3263.9089720106113</v>
      </c>
      <c r="P121" s="140">
        <f t="shared" ca="1" si="43"/>
        <v>11522.77344492609</v>
      </c>
      <c r="Q121" s="140">
        <f t="shared" ca="1" si="43"/>
        <v>-3736.2889329339541</v>
      </c>
      <c r="R121" s="140">
        <f t="shared" ca="1" si="43"/>
        <v>-3635.8116837037451</v>
      </c>
      <c r="S121" s="140">
        <f t="shared" ca="1" si="43"/>
        <v>4843.2935523241649</v>
      </c>
      <c r="T121" s="140">
        <f t="shared" ca="1" si="43"/>
        <v>6122.0810629622047</v>
      </c>
      <c r="U121" s="140">
        <f t="shared" ca="1" si="43"/>
        <v>4138.2979629023903</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3849.671232486129</v>
      </c>
      <c r="N122" s="138">
        <f t="shared" ca="1" si="44"/>
        <v>9643.0136799972097</v>
      </c>
      <c r="O122" s="138">
        <f t="shared" ca="1" si="44"/>
        <v>11241.99870252765</v>
      </c>
      <c r="P122" s="138">
        <f t="shared" ca="1" si="44"/>
        <v>19891.306929970306</v>
      </c>
      <c r="Q122" s="138">
        <f t="shared" ca="1" si="44"/>
        <v>324.28324435747345</v>
      </c>
      <c r="R122" s="138">
        <f t="shared" ca="1" si="44"/>
        <v>12131.375495933666</v>
      </c>
      <c r="S122" s="138">
        <f t="shared" ca="1" si="44"/>
        <v>8613.466702293139</v>
      </c>
      <c r="T122" s="138">
        <f t="shared" ca="1" si="44"/>
        <v>5289.3392697880336</v>
      </c>
      <c r="U122" s="138">
        <f t="shared" ca="1" si="44"/>
        <v>2775.695140884578</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0</v>
      </c>
      <c r="P123" s="138">
        <f t="shared" ca="1" si="45"/>
        <v>0</v>
      </c>
      <c r="Q123" s="138">
        <f t="shared" ca="1" si="45"/>
        <v>2.0008883439004421E-11</v>
      </c>
      <c r="R123" s="138">
        <f t="shared" ca="1" si="45"/>
        <v>-2.1827872842550278E-11</v>
      </c>
      <c r="S123" s="138">
        <f t="shared" ca="1" si="45"/>
        <v>2.1827872842550278E-11</v>
      </c>
      <c r="T123" s="138">
        <f t="shared" ca="1" si="45"/>
        <v>-1.0913936421275139E-11</v>
      </c>
      <c r="U123" s="138">
        <f t="shared" ca="1" si="45"/>
        <v>1.8189894035458565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4480.45763047546</v>
      </c>
      <c r="N126" s="138">
        <f t="shared" ca="1" si="46"/>
        <v>124123.47131047267</v>
      </c>
      <c r="O126" s="138">
        <f t="shared" ca="1" si="46"/>
        <v>135365.4700130003</v>
      </c>
      <c r="P126" s="138">
        <f t="shared" ca="1" si="46"/>
        <v>155256.77694297061</v>
      </c>
      <c r="Q126" s="138">
        <f t="shared" ca="1" si="46"/>
        <v>155581.06018732808</v>
      </c>
      <c r="R126" s="138">
        <f t="shared" ca="1" si="46"/>
        <v>167712.43568326178</v>
      </c>
      <c r="S126" s="138">
        <f t="shared" ca="1" si="46"/>
        <v>176325.90238555489</v>
      </c>
      <c r="T126" s="138">
        <f t="shared" ca="1" si="46"/>
        <v>181615.24165534292</v>
      </c>
      <c r="U126" s="138">
        <f t="shared" ca="1" si="46"/>
        <v>184390.9367962274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10656.471154908413</v>
      </c>
      <c r="N244" s="94">
        <f t="shared" ca="1" si="106"/>
        <v>9474.3253485120586</v>
      </c>
      <c r="O244" s="94">
        <f t="shared" ca="1" si="106"/>
        <v>13628.586417851044</v>
      </c>
      <c r="P244" s="94">
        <f t="shared" ca="1" si="106"/>
        <v>24080.468418874538</v>
      </c>
      <c r="Q244" s="94">
        <f t="shared" ca="1" si="106"/>
        <v>11202.388142088384</v>
      </c>
      <c r="R244" s="94">
        <f t="shared" ca="1" si="106"/>
        <v>15674.315347539814</v>
      </c>
      <c r="S244" s="94">
        <f t="shared" ca="1" si="106"/>
        <v>23148.674927452186</v>
      </c>
      <c r="T244" s="94">
        <f t="shared" ca="1" si="106"/>
        <v>20667.126604513833</v>
      </c>
      <c r="U244" s="94">
        <f t="shared" ca="1" si="106"/>
        <v>22113.636890080918</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16.949562939153921</v>
      </c>
      <c r="N245" s="94">
        <f t="shared" ca="1" si="106"/>
        <v>19.313447712637714</v>
      </c>
      <c r="O245" s="94">
        <f t="shared" ca="1" si="106"/>
        <v>21.0334827538144</v>
      </c>
      <c r="P245" s="94">
        <f t="shared" ca="1" si="106"/>
        <v>20.511021278138095</v>
      </c>
      <c r="Q245" s="94">
        <f t="shared" ca="1" si="106"/>
        <v>11.625189860270522</v>
      </c>
      <c r="R245" s="94">
        <f t="shared" ca="1" si="106"/>
        <v>38.413776847853406</v>
      </c>
      <c r="S245" s="94">
        <f t="shared" ca="1" si="106"/>
        <v>10.922027489940842</v>
      </c>
      <c r="T245" s="94">
        <f t="shared" ca="1" si="106"/>
        <v>0</v>
      </c>
      <c r="U245" s="94">
        <f t="shared" ca="1"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7656.471153149592</v>
      </c>
      <c r="N249" s="138">
        <f t="shared" ca="1" si="107"/>
        <v>17450.58611935431</v>
      </c>
      <c r="O249" s="138">
        <f t="shared" ca="1" si="107"/>
        <v>22315.204460348854</v>
      </c>
      <c r="P249" s="138">
        <f t="shared" ca="1" si="107"/>
        <v>32551.315096532788</v>
      </c>
      <c r="Q249" s="138">
        <f t="shared" ca="1" si="107"/>
        <v>16003.475302481507</v>
      </c>
      <c r="R249" s="138">
        <f t="shared" ca="1" si="107"/>
        <v>31538.821047934791</v>
      </c>
      <c r="S249" s="138">
        <f t="shared" ca="1" si="107"/>
        <v>27659.363060522854</v>
      </c>
      <c r="T249" s="138">
        <f t="shared" ca="1" si="107"/>
        <v>20667.126604513833</v>
      </c>
      <c r="U249" s="138">
        <f t="shared" ca="1" si="107"/>
        <v>22113.636890080918</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9023.3855770604332</v>
      </c>
      <c r="P253" s="94">
        <f t="shared" ca="1" si="109"/>
        <v>11391.966914188448</v>
      </c>
      <c r="Q253" s="94">
        <f t="shared" ca="1" si="109"/>
        <v>14449.023099242339</v>
      </c>
      <c r="R253" s="94">
        <f t="shared" ca="1" si="109"/>
        <v>18820.473055463561</v>
      </c>
      <c r="S253" s="94">
        <f t="shared" ca="1" si="109"/>
        <v>17815.727399348023</v>
      </c>
      <c r="T253" s="94">
        <f t="shared" ca="1" si="109"/>
        <v>14055.391565771628</v>
      </c>
      <c r="U253" s="94">
        <f t="shared" ca="1" si="109"/>
        <v>17485.684951398529</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1.5063024260057554</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9023.3855770604332</v>
      </c>
      <c r="P258" s="138">
        <f t="shared" ca="1" si="110"/>
        <v>11391.966914188448</v>
      </c>
      <c r="Q258" s="138">
        <f t="shared" ca="1" si="110"/>
        <v>14449.023099242339</v>
      </c>
      <c r="R258" s="138">
        <f t="shared" ca="1" si="110"/>
        <v>18820.473055463561</v>
      </c>
      <c r="S258" s="138">
        <f t="shared" ca="1" si="110"/>
        <v>17815.727399348023</v>
      </c>
      <c r="T258" s="138">
        <f t="shared" ca="1" si="110"/>
        <v>14147.618375844073</v>
      </c>
      <c r="U258" s="138">
        <f t="shared" ca="1" si="110"/>
        <v>18107.772790314644</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78</v>
      </c>
      <c r="N261" s="94">
        <f t="shared" ca="1" si="111"/>
        <v>5095.4113462362602</v>
      </c>
      <c r="O261" s="94">
        <f t="shared" ca="1" si="111"/>
        <v>5881.2899802630691</v>
      </c>
      <c r="P261" s="94">
        <f t="shared" ca="1" si="111"/>
        <v>6638.6250044072749</v>
      </c>
      <c r="Q261" s="94">
        <f t="shared" ca="1" si="111"/>
        <v>8193.0905524370937</v>
      </c>
      <c r="R261" s="94">
        <f t="shared" ca="1" si="111"/>
        <v>7984.5579661835081</v>
      </c>
      <c r="S261" s="94">
        <f t="shared" ca="1" si="111"/>
        <v>7829.3671925086601</v>
      </c>
      <c r="T261" s="94">
        <f t="shared" ca="1" si="111"/>
        <v>8885.1371766810262</v>
      </c>
      <c r="U261" s="94">
        <f t="shared" ca="1" si="111"/>
        <v>9515.0766970195436</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54549171578055144</v>
      </c>
      <c r="O262" s="94">
        <f t="shared" ca="1" si="111"/>
        <v>1.0225096783989895</v>
      </c>
      <c r="P262" s="94">
        <f t="shared" ca="1" si="111"/>
        <v>1.433902706653263</v>
      </c>
      <c r="Q262" s="94">
        <f t="shared" ca="1" si="111"/>
        <v>1.8436634675589758</v>
      </c>
      <c r="R262" s="94">
        <f t="shared" ca="1" si="111"/>
        <v>2.1307910930719562</v>
      </c>
      <c r="S262" s="94">
        <f t="shared" ca="1" si="111"/>
        <v>3.079563256441423</v>
      </c>
      <c r="T262" s="94">
        <f t="shared" ca="1" si="111"/>
        <v>3.3493236523289469</v>
      </c>
      <c r="U262" s="94">
        <f t="shared" ca="1" si="111"/>
        <v>3.343808054694479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49.3320663423506</v>
      </c>
      <c r="N266" s="138">
        <f t="shared" ca="1" si="112"/>
        <v>5320.6939699364702</v>
      </c>
      <c r="O266" s="138">
        <f t="shared" ca="1" si="112"/>
        <v>6303.5762523450676</v>
      </c>
      <c r="P266" s="138">
        <f t="shared" ca="1" si="112"/>
        <v>7230.8124832280064</v>
      </c>
      <c r="Q266" s="138">
        <f t="shared" ca="1" si="112"/>
        <v>8954.5051279042746</v>
      </c>
      <c r="R266" s="138">
        <f t="shared" ca="1" si="112"/>
        <v>8864.5533797112948</v>
      </c>
      <c r="S266" s="138">
        <f t="shared" ca="1" si="112"/>
        <v>9101.1960217864034</v>
      </c>
      <c r="T266" s="138">
        <f t="shared" ca="1" si="112"/>
        <v>10268.374351856359</v>
      </c>
      <c r="U266" s="138">
        <f t="shared" ca="1" si="112"/>
        <v>10896.035985527817</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46714.208974908397</v>
      </c>
      <c r="N269" s="94">
        <f t="shared" ca="1" si="113"/>
        <v>49829.266535087125</v>
      </c>
      <c r="O269" s="94">
        <f t="shared" ca="1" si="113"/>
        <v>54434.467375877743</v>
      </c>
      <c r="P269" s="94">
        <f t="shared" ca="1" si="113"/>
        <v>67122.968880563829</v>
      </c>
      <c r="Q269" s="94">
        <f t="shared" ca="1" si="113"/>
        <v>63876.333923409882</v>
      </c>
      <c r="R269" s="94">
        <f t="shared" ca="1" si="113"/>
        <v>60730.176215486135</v>
      </c>
      <c r="S269" s="94">
        <f t="shared" ca="1" si="113"/>
        <v>66063.123743590302</v>
      </c>
      <c r="T269" s="94">
        <f t="shared" ca="1" si="113"/>
        <v>72674.858782332507</v>
      </c>
      <c r="U269" s="94">
        <f t="shared" ca="1" si="113"/>
        <v>77302.810721014903</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22.085805055588263</v>
      </c>
      <c r="N270" s="94">
        <f t="shared" ca="1" si="113"/>
        <v>41.399252768225978</v>
      </c>
      <c r="O270" s="94">
        <f t="shared" ca="1" si="113"/>
        <v>62.432735522040382</v>
      </c>
      <c r="P270" s="94">
        <f t="shared" ca="1" si="113"/>
        <v>82.943756800178477</v>
      </c>
      <c r="Q270" s="94">
        <f t="shared" ca="1" si="113"/>
        <v>94.568946660449001</v>
      </c>
      <c r="R270" s="94">
        <f t="shared" ca="1" si="113"/>
        <v>132.9827235083024</v>
      </c>
      <c r="S270" s="94">
        <f t="shared" ca="1" si="113"/>
        <v>143.90475099824323</v>
      </c>
      <c r="T270" s="94">
        <f t="shared" ca="1" si="113"/>
        <v>143.68143612361564</v>
      </c>
      <c r="U270" s="94">
        <f t="shared" ca="1" si="113"/>
        <v>142.17513369760988</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5835.425604815799</v>
      </c>
      <c r="N274" s="138">
        <f t="shared" ca="1" si="114"/>
        <v>66926.74393583677</v>
      </c>
      <c r="O274" s="138">
        <f t="shared" ca="1" si="114"/>
        <v>80218.562819125204</v>
      </c>
      <c r="P274" s="138">
        <f t="shared" ca="1" si="114"/>
        <v>101377.91100146953</v>
      </c>
      <c r="Q274" s="138">
        <f t="shared" ca="1" si="114"/>
        <v>102932.36320470872</v>
      </c>
      <c r="R274" s="138">
        <f t="shared" ca="1" si="114"/>
        <v>115650.71119717995</v>
      </c>
      <c r="S274" s="138">
        <f t="shared" ca="1" si="114"/>
        <v>125494.34685835478</v>
      </c>
      <c r="T274" s="138">
        <f t="shared" ca="1" si="114"/>
        <v>132013.85508702454</v>
      </c>
      <c r="U274" s="138">
        <f t="shared" ca="1" si="114"/>
        <v>136019.71918679081</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60.35447889035003</v>
      </c>
      <c r="N284" s="183">
        <f t="shared" ca="1" si="115"/>
        <v>54.292304474542306</v>
      </c>
      <c r="O284" s="183">
        <f t="shared" ca="1" si="115"/>
        <v>42.246986361680037</v>
      </c>
      <c r="P284" s="183">
        <f t="shared" ca="1" si="115"/>
        <v>22.913945383121806</v>
      </c>
      <c r="Q284" s="183">
        <f t="shared" ca="1" si="115"/>
        <v>18.655753108011702</v>
      </c>
      <c r="R284" s="183">
        <f t="shared" ca="1" si="115"/>
        <v>27.532602786232758</v>
      </c>
      <c r="S284" s="183">
        <f t="shared" ca="1" si="115"/>
        <v>48.288981933766593</v>
      </c>
      <c r="T284" s="183">
        <f t="shared" ca="1" si="115"/>
        <v>27.217127912819532</v>
      </c>
      <c r="U284" s="183">
        <f t="shared" ca="1" si="115"/>
        <v>43.826673179278913</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10656.471154908413</v>
      </c>
      <c r="N285" s="159">
        <f t="shared" si="116"/>
        <v>9474.3253485120586</v>
      </c>
      <c r="O285" s="159">
        <f t="shared" si="116"/>
        <v>9427.501384944595</v>
      </c>
      <c r="P285" s="159">
        <f t="shared" si="116"/>
        <v>7458.7905627074069</v>
      </c>
      <c r="Q285" s="159">
        <f t="shared" si="116"/>
        <v>2985.5688411325791</v>
      </c>
      <c r="R285" s="159">
        <f t="shared" si="116"/>
        <v>8683.4583225886581</v>
      </c>
      <c r="S285" s="159">
        <f t="shared" si="116"/>
        <v>13356.424831290791</v>
      </c>
      <c r="T285" s="159">
        <f t="shared" si="116"/>
        <v>5624.9982838548858</v>
      </c>
      <c r="U285" s="159">
        <f t="shared" si="116"/>
        <v>9691.6713678682208</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713.0522437270997</v>
      </c>
      <c r="P286" s="94">
        <f t="shared" ca="1" si="117"/>
        <v>6081.6335808551139</v>
      </c>
      <c r="Q286" s="94">
        <f t="shared" ca="1" si="117"/>
        <v>8438.5089270912631</v>
      </c>
      <c r="R286" s="94">
        <f t="shared" ca="1" si="117"/>
        <v>9254.2721127681179</v>
      </c>
      <c r="S286" s="94">
        <f t="shared" ca="1" si="117"/>
        <v>7336.5465343241603</v>
      </c>
      <c r="T286" s="94">
        <f t="shared" ca="1" si="117"/>
        <v>7138.8297778433098</v>
      </c>
      <c r="U286" s="94">
        <f t="shared" ca="1" si="117"/>
        <v>8121.0606394298584</v>
      </c>
    </row>
    <row r="287" spans="1:21" ht="15">
      <c r="A287" s="93"/>
      <c r="B287" s="182" t="s">
        <v>101</v>
      </c>
      <c r="C287" s="88" t="s">
        <v>81</v>
      </c>
      <c r="D287" s="91" t="str">
        <f>C283</f>
        <v>Domestic</v>
      </c>
      <c r="E287" s="88"/>
      <c r="F287" s="95"/>
      <c r="G287" s="89"/>
      <c r="H287" s="89"/>
      <c r="I287" s="89"/>
      <c r="J287" s="89"/>
      <c r="K287" s="139"/>
      <c r="L287" s="150"/>
      <c r="M287" s="94">
        <f t="shared" ref="M287:U287" si="118">M293*M289</f>
        <v>629.36067299999786</v>
      </c>
      <c r="N287" s="94">
        <f t="shared" ca="1" si="118"/>
        <v>2227.8313462362598</v>
      </c>
      <c r="O287" s="94">
        <f t="shared" ca="1" si="118"/>
        <v>3491.639980263069</v>
      </c>
      <c r="P287" s="94">
        <f t="shared" ca="1" si="118"/>
        <v>4348.8073514456937</v>
      </c>
      <c r="Q287" s="94">
        <f t="shared" ca="1" si="118"/>
        <v>4555.380898723537</v>
      </c>
      <c r="R287" s="94">
        <f t="shared" ca="1" si="118"/>
        <v>3737.439885829735</v>
      </c>
      <c r="S287" s="94">
        <f t="shared" ca="1" si="118"/>
        <v>3651.8178173028164</v>
      </c>
      <c r="T287" s="94">
        <f t="shared" ca="1" si="118"/>
        <v>4554.7995618478108</v>
      </c>
      <c r="U287" s="94">
        <f t="shared" ca="1" si="118"/>
        <v>4327.724837749548</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4852.208974908399</v>
      </c>
      <c r="N288" s="94">
        <f t="shared" ca="1" si="119"/>
        <v>23277.599868420461</v>
      </c>
      <c r="O288" s="94">
        <f t="shared" ca="1" si="119"/>
        <v>28992.049009637958</v>
      </c>
      <c r="P288" s="94">
        <f t="shared" ca="1" si="119"/>
        <v>30369.205991490249</v>
      </c>
      <c r="Q288" s="94">
        <f t="shared" ca="1" si="119"/>
        <v>24916.265905531567</v>
      </c>
      <c r="R288" s="94">
        <f t="shared" ca="1" si="119"/>
        <v>24345.452115352109</v>
      </c>
      <c r="S288" s="94">
        <f t="shared" ca="1" si="119"/>
        <v>30365.330412318741</v>
      </c>
      <c r="T288" s="94">
        <f t="shared" ca="1" si="119"/>
        <v>28851.498918330319</v>
      </c>
      <c r="U288" s="94">
        <f t="shared" ca="1" si="119"/>
        <v>30422.1096467686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857</v>
      </c>
      <c r="M290" s="183">
        <f t="shared" si="121"/>
        <v>10656.471154908413</v>
      </c>
      <c r="N290" s="183">
        <f t="shared" si="121"/>
        <v>9474.3253485120586</v>
      </c>
      <c r="O290" s="183">
        <f t="shared" si="121"/>
        <v>9427.501384944595</v>
      </c>
      <c r="P290" s="183">
        <f t="shared" si="121"/>
        <v>7458.7905627074069</v>
      </c>
      <c r="Q290" s="183">
        <f t="shared" si="121"/>
        <v>2985.5688411325791</v>
      </c>
      <c r="R290" s="183">
        <f t="shared" si="121"/>
        <v>8683.4583225886581</v>
      </c>
      <c r="S290" s="183">
        <f t="shared" si="121"/>
        <v>13356.424831290791</v>
      </c>
      <c r="T290" s="183">
        <f t="shared" si="121"/>
        <v>5624.9982838548858</v>
      </c>
      <c r="U290" s="183">
        <f t="shared" si="121"/>
        <v>9691.6713678682208</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4852.208974908399</v>
      </c>
      <c r="N291" s="94">
        <f t="shared" ca="1" si="122"/>
        <v>23277.599868420461</v>
      </c>
      <c r="O291" s="94">
        <f t="shared" ca="1" si="122"/>
        <v>28992.049009637958</v>
      </c>
      <c r="P291" s="94">
        <f t="shared" ca="1" si="122"/>
        <v>30369.205991490249</v>
      </c>
      <c r="Q291" s="94">
        <f t="shared" ca="1" si="122"/>
        <v>24916.265905531567</v>
      </c>
      <c r="R291" s="94">
        <f t="shared" ca="1" si="122"/>
        <v>24345.452115352109</v>
      </c>
      <c r="S291" s="94">
        <f t="shared" ca="1" si="122"/>
        <v>30365.330412318741</v>
      </c>
      <c r="T291" s="94">
        <f t="shared" ca="1" si="122"/>
        <v>28851.498918330319</v>
      </c>
      <c r="U291" s="94">
        <f t="shared" ca="1" si="122"/>
        <v>30422.1096467686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713.0522437270997</v>
      </c>
      <c r="P292" s="94">
        <f t="shared" ca="1" si="123"/>
        <v>6081.6335808551139</v>
      </c>
      <c r="Q292" s="94">
        <f t="shared" ca="1" si="123"/>
        <v>8438.5089270912631</v>
      </c>
      <c r="R292" s="94">
        <f t="shared" ca="1" si="123"/>
        <v>9254.2721127681179</v>
      </c>
      <c r="S292" s="94">
        <f t="shared" ca="1" si="123"/>
        <v>7336.5465343241603</v>
      </c>
      <c r="T292" s="94">
        <f t="shared" ca="1" si="123"/>
        <v>7138.8297778433098</v>
      </c>
      <c r="U292" s="94">
        <f t="shared" ca="1" si="123"/>
        <v>8121.060639429858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786</v>
      </c>
      <c r="N293" s="94">
        <f t="shared" ca="1" si="124"/>
        <v>2227.8313462362598</v>
      </c>
      <c r="O293" s="94">
        <f t="shared" ca="1" si="124"/>
        <v>3491.639980263069</v>
      </c>
      <c r="P293" s="94">
        <f t="shared" ca="1" si="124"/>
        <v>4348.8073514456937</v>
      </c>
      <c r="Q293" s="94">
        <f t="shared" ca="1" si="124"/>
        <v>4555.380898723537</v>
      </c>
      <c r="R293" s="94">
        <f t="shared" ca="1" si="124"/>
        <v>3737.439885829735</v>
      </c>
      <c r="S293" s="94">
        <f t="shared" ca="1" si="124"/>
        <v>3651.8178173028164</v>
      </c>
      <c r="T293" s="94">
        <f t="shared" ca="1" si="124"/>
        <v>4554.7995618478108</v>
      </c>
      <c r="U293" s="94">
        <f t="shared" ca="1" si="124"/>
        <v>4327.72483774954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0</v>
      </c>
      <c r="N301" s="183">
        <f t="shared" ca="1" si="125"/>
        <v>0</v>
      </c>
      <c r="O301" s="183">
        <f t="shared" ca="1" si="125"/>
        <v>18.82611042337173</v>
      </c>
      <c r="P301" s="183">
        <f t="shared" ca="1" si="125"/>
        <v>22.109067792273521</v>
      </c>
      <c r="Q301" s="183">
        <f t="shared" ca="1" si="125"/>
        <v>0</v>
      </c>
      <c r="R301" s="183">
        <f t="shared" ca="1" si="125"/>
        <v>0</v>
      </c>
      <c r="S301" s="183">
        <f t="shared" ca="1" si="125"/>
        <v>0</v>
      </c>
      <c r="T301" s="183">
        <f t="shared" ca="1" si="125"/>
        <v>29.235454140680144</v>
      </c>
      <c r="U301" s="183">
        <f t="shared" ca="1" si="125"/>
        <v>0</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0</v>
      </c>
      <c r="N302" s="159">
        <f t="shared" si="126"/>
        <v>0</v>
      </c>
      <c r="O302" s="159">
        <f t="shared" si="126"/>
        <v>4201.0850329064488</v>
      </c>
      <c r="P302" s="159">
        <f t="shared" si="126"/>
        <v>7196.7923219690001</v>
      </c>
      <c r="Q302" s="159">
        <f t="shared" si="126"/>
        <v>0</v>
      </c>
      <c r="R302" s="159">
        <f t="shared" si="126"/>
        <v>0</v>
      </c>
      <c r="S302" s="159">
        <f t="shared" si="126"/>
        <v>0</v>
      </c>
      <c r="T302" s="159">
        <f t="shared" si="126"/>
        <v>6042.1283206589469</v>
      </c>
      <c r="U302" s="159">
        <f t="shared" si="126"/>
        <v>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5310.333333333333</v>
      </c>
      <c r="P303" s="94">
        <f t="shared" ca="1" si="127"/>
        <v>5310.333333333333</v>
      </c>
      <c r="Q303" s="94">
        <f t="shared" ca="1" si="127"/>
        <v>6010.5141721510745</v>
      </c>
      <c r="R303" s="94">
        <f t="shared" ca="1" si="127"/>
        <v>7209.9795591459078</v>
      </c>
      <c r="S303" s="94">
        <f t="shared" ca="1" si="127"/>
        <v>7209.9795591459078</v>
      </c>
      <c r="T303" s="94">
        <f t="shared" ca="1" si="127"/>
        <v>1899.6462258125748</v>
      </c>
      <c r="U303" s="94">
        <f t="shared" ca="1" si="127"/>
        <v>1899.6462258125748</v>
      </c>
    </row>
    <row r="304" spans="1:21" ht="15">
      <c r="A304" s="93"/>
      <c r="B304" s="182" t="s">
        <v>101</v>
      </c>
      <c r="C304" s="88" t="s">
        <v>81</v>
      </c>
      <c r="D304" s="91" t="str">
        <f>C300</f>
        <v>Domestic</v>
      </c>
      <c r="E304" s="88"/>
      <c r="F304" s="95"/>
      <c r="G304" s="89"/>
      <c r="H304" s="89"/>
      <c r="I304" s="89"/>
      <c r="J304" s="89"/>
      <c r="K304" s="139"/>
      <c r="L304" s="150"/>
      <c r="M304" s="94">
        <f t="shared" ref="M304:U304" si="128">M310*M306</f>
        <v>2867.58</v>
      </c>
      <c r="N304" s="94">
        <f t="shared" ca="1" si="128"/>
        <v>2867.58</v>
      </c>
      <c r="O304" s="94">
        <f t="shared" ca="1" si="128"/>
        <v>2389.65</v>
      </c>
      <c r="P304" s="94">
        <f t="shared" ca="1" si="128"/>
        <v>2289.8176529615807</v>
      </c>
      <c r="Q304" s="94">
        <f t="shared" ca="1" si="128"/>
        <v>2459.5989619387906</v>
      </c>
      <c r="R304" s="94">
        <f t="shared" ca="1" si="128"/>
        <v>1918.6526864451939</v>
      </c>
      <c r="S304" s="94">
        <f t="shared" ca="1" si="128"/>
        <v>1269.7545261220621</v>
      </c>
      <c r="T304" s="94">
        <f t="shared" ca="1" si="128"/>
        <v>620.85636579893048</v>
      </c>
      <c r="U304" s="94">
        <f t="shared" ca="1" si="128"/>
        <v>993.67975433510389</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31862</v>
      </c>
      <c r="N305" s="94">
        <f t="shared" ca="1" si="129"/>
        <v>26551.666666666668</v>
      </c>
      <c r="O305" s="94">
        <f t="shared" ca="1" si="129"/>
        <v>25442.418366239785</v>
      </c>
      <c r="P305" s="94">
        <f t="shared" ca="1" si="129"/>
        <v>27328.877354875451</v>
      </c>
      <c r="Q305" s="94">
        <f t="shared" ca="1" si="129"/>
        <v>21318.363182724377</v>
      </c>
      <c r="R305" s="94">
        <f t="shared" ca="1" si="129"/>
        <v>14108.383623578469</v>
      </c>
      <c r="S305" s="94">
        <f t="shared" ca="1" si="129"/>
        <v>6898.4040644325614</v>
      </c>
      <c r="T305" s="94">
        <f t="shared" ca="1" si="129"/>
        <v>11040.886159278933</v>
      </c>
      <c r="U305" s="94">
        <f t="shared" ca="1" si="129"/>
        <v>9141.239933466356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0</v>
      </c>
      <c r="N307" s="183">
        <f t="shared" si="131"/>
        <v>0</v>
      </c>
      <c r="O307" s="183">
        <f t="shared" si="131"/>
        <v>4201.0850329064488</v>
      </c>
      <c r="P307" s="183">
        <f t="shared" si="131"/>
        <v>7196.7923219690001</v>
      </c>
      <c r="Q307" s="183">
        <f t="shared" si="131"/>
        <v>0</v>
      </c>
      <c r="R307" s="183">
        <f t="shared" si="131"/>
        <v>0</v>
      </c>
      <c r="S307" s="183">
        <f t="shared" si="131"/>
        <v>0</v>
      </c>
      <c r="T307" s="183">
        <f t="shared" si="131"/>
        <v>6042.1283206589469</v>
      </c>
      <c r="U307" s="183">
        <f t="shared" si="131"/>
        <v>0</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31862</v>
      </c>
      <c r="N308" s="94">
        <f t="shared" ca="1" si="132"/>
        <v>26551.666666666668</v>
      </c>
      <c r="O308" s="94">
        <f t="shared" ca="1" si="132"/>
        <v>25442.418366239785</v>
      </c>
      <c r="P308" s="94">
        <f t="shared" ca="1" si="132"/>
        <v>27328.877354875451</v>
      </c>
      <c r="Q308" s="94">
        <f t="shared" ca="1" si="132"/>
        <v>21318.363182724377</v>
      </c>
      <c r="R308" s="94">
        <f t="shared" ca="1" si="132"/>
        <v>14108.383623578469</v>
      </c>
      <c r="S308" s="94">
        <f t="shared" ca="1" si="132"/>
        <v>6898.4040644325614</v>
      </c>
      <c r="T308" s="94">
        <f t="shared" ca="1" si="132"/>
        <v>11040.886159278933</v>
      </c>
      <c r="U308" s="94">
        <f t="shared" ca="1" si="132"/>
        <v>9141.239933466356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5310.333333333333</v>
      </c>
      <c r="P309" s="94">
        <f t="shared" ca="1" si="133"/>
        <v>5310.333333333333</v>
      </c>
      <c r="Q309" s="94">
        <f t="shared" ca="1" si="133"/>
        <v>6010.5141721510745</v>
      </c>
      <c r="R309" s="94">
        <f t="shared" ca="1" si="133"/>
        <v>7209.9795591459078</v>
      </c>
      <c r="S309" s="94">
        <f t="shared" ca="1" si="133"/>
        <v>7209.9795591459078</v>
      </c>
      <c r="T309" s="94">
        <f t="shared" ca="1" si="133"/>
        <v>1899.6462258125748</v>
      </c>
      <c r="U309" s="94">
        <f t="shared" ca="1" si="133"/>
        <v>1899.646225812574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2867.58</v>
      </c>
      <c r="O310" s="94">
        <f t="shared" ca="1" si="134"/>
        <v>2389.65</v>
      </c>
      <c r="P310" s="94">
        <f t="shared" ca="1" si="134"/>
        <v>2289.8176529615807</v>
      </c>
      <c r="Q310" s="94">
        <f t="shared" ca="1" si="134"/>
        <v>2459.5989619387906</v>
      </c>
      <c r="R310" s="94">
        <f t="shared" ca="1" si="134"/>
        <v>1918.6526864451939</v>
      </c>
      <c r="S310" s="94">
        <f t="shared" ca="1" si="134"/>
        <v>1269.7545261220621</v>
      </c>
      <c r="T310" s="94">
        <f t="shared" ca="1" si="134"/>
        <v>620.85636579893048</v>
      </c>
      <c r="U310" s="94">
        <f t="shared" ca="1" si="134"/>
        <v>993.67975433510389</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28.953931680634387</v>
      </c>
      <c r="Q318" s="183">
        <f t="shared" ca="1" si="135"/>
        <v>0</v>
      </c>
      <c r="R318" s="183">
        <f t="shared" ca="1" si="135"/>
        <v>22.165879359681796</v>
      </c>
      <c r="S318" s="183">
        <f t="shared" ca="1" si="135"/>
        <v>35.40302093990551</v>
      </c>
      <c r="T318" s="183">
        <f t="shared" ca="1" si="135"/>
        <v>43.547417946500325</v>
      </c>
      <c r="U318" s="183">
        <f t="shared" ca="1" si="135"/>
        <v>56.173326820721094</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9424.8855341981325</v>
      </c>
      <c r="Q319" s="159">
        <f t="shared" si="136"/>
        <v>0</v>
      </c>
      <c r="R319" s="159">
        <f t="shared" si="136"/>
        <v>6990.8570249511558</v>
      </c>
      <c r="S319" s="159">
        <f t="shared" si="136"/>
        <v>9792.250096161395</v>
      </c>
      <c r="T319" s="159">
        <f t="shared" si="136"/>
        <v>9000</v>
      </c>
      <c r="U319" s="159">
        <f t="shared" si="136"/>
        <v>12421.9655222126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2356.2213835495331</v>
      </c>
      <c r="S320" s="94">
        <f t="shared" ca="1" si="137"/>
        <v>2356.2213835495331</v>
      </c>
      <c r="T320" s="94">
        <f t="shared" ca="1" si="137"/>
        <v>4103.9356397873216</v>
      </c>
      <c r="U320" s="94">
        <f t="shared" ca="1" si="137"/>
        <v>6551.9981638276704</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1178.1106917747666</v>
      </c>
      <c r="R321" s="94">
        <f t="shared" ca="1" si="138"/>
        <v>1178.1106917747666</v>
      </c>
      <c r="S321" s="94">
        <f t="shared" ca="1" si="138"/>
        <v>1757.4401469499692</v>
      </c>
      <c r="T321" s="94">
        <f t="shared" ca="1" si="138"/>
        <v>2686.9437360264519</v>
      </c>
      <c r="U321" s="94">
        <f t="shared" ca="1" si="138"/>
        <v>3298.9517810530369</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9424.8855341981325</v>
      </c>
      <c r="Q322" s="94">
        <f t="shared" ca="1" si="139"/>
        <v>9424.8855341981325</v>
      </c>
      <c r="R322" s="94">
        <f t="shared" ca="1" si="139"/>
        <v>14059.521175599753</v>
      </c>
      <c r="S322" s="94">
        <f t="shared" ca="1" si="139"/>
        <v>21495.549888211615</v>
      </c>
      <c r="T322" s="94">
        <f t="shared" ca="1" si="139"/>
        <v>26391.614248424296</v>
      </c>
      <c r="U322" s="94">
        <f t="shared" ca="1" si="139"/>
        <v>32261.581606809323</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9424.8855341981325</v>
      </c>
      <c r="Q324" s="183">
        <f t="shared" si="141"/>
        <v>0</v>
      </c>
      <c r="R324" s="183">
        <f t="shared" si="141"/>
        <v>6990.8570249511558</v>
      </c>
      <c r="S324" s="183">
        <f t="shared" si="141"/>
        <v>9792.250096161395</v>
      </c>
      <c r="T324" s="183">
        <f t="shared" si="141"/>
        <v>9000</v>
      </c>
      <c r="U324" s="183">
        <f t="shared" si="141"/>
        <v>12421.965522212697</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9424.8855341981325</v>
      </c>
      <c r="Q325" s="94">
        <f t="shared" ca="1" si="142"/>
        <v>9424.8855341981325</v>
      </c>
      <c r="R325" s="94">
        <f t="shared" ca="1" si="142"/>
        <v>14059.521175599753</v>
      </c>
      <c r="S325" s="94">
        <f t="shared" ca="1" si="142"/>
        <v>21495.549888211615</v>
      </c>
      <c r="T325" s="94">
        <f t="shared" ca="1" si="142"/>
        <v>26391.614248424296</v>
      </c>
      <c r="U325" s="94">
        <f t="shared" ca="1" si="142"/>
        <v>32261.581606809323</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2356.2213835495331</v>
      </c>
      <c r="S326" s="94">
        <f t="shared" ca="1" si="143"/>
        <v>2356.2213835495331</v>
      </c>
      <c r="T326" s="94">
        <f t="shared" ca="1" si="143"/>
        <v>4103.9356397873216</v>
      </c>
      <c r="U326" s="94">
        <f t="shared" ca="1" si="143"/>
        <v>6551.99816382767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1178.1106917747666</v>
      </c>
      <c r="R327" s="94">
        <f t="shared" ca="1" si="144"/>
        <v>1178.1106917747666</v>
      </c>
      <c r="S327" s="94">
        <f t="shared" ca="1" si="144"/>
        <v>1757.4401469499692</v>
      </c>
      <c r="T327" s="94">
        <f t="shared" ca="1" si="144"/>
        <v>2686.9437360264519</v>
      </c>
      <c r="U327" s="94">
        <f t="shared" ca="1" si="144"/>
        <v>3298.9517810530369</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51.343968392176052</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8216.8193009558054</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912.97992232842284</v>
      </c>
      <c r="T337" s="94">
        <f t="shared" ca="1" si="147"/>
        <v>912.97992232842284</v>
      </c>
      <c r="U337" s="94">
        <f t="shared" ca="1" si="147"/>
        <v>912.97992232842284</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0</v>
      </c>
      <c r="R338" s="94">
        <f t="shared" ca="1" si="148"/>
        <v>1150.3547021338129</v>
      </c>
      <c r="S338" s="94">
        <f t="shared" ca="1" si="148"/>
        <v>1150.3547021338129</v>
      </c>
      <c r="T338" s="94">
        <f t="shared" ca="1" si="148"/>
        <v>1022.5375130078337</v>
      </c>
      <c r="U338" s="94">
        <f t="shared" ca="1" si="148"/>
        <v>894.72032388185448</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8216.8193009558054</v>
      </c>
      <c r="R339" s="94">
        <f t="shared" ca="1" si="149"/>
        <v>8216.8193009558054</v>
      </c>
      <c r="S339" s="94">
        <f t="shared" ca="1" si="149"/>
        <v>7303.8393786273828</v>
      </c>
      <c r="T339" s="94">
        <f t="shared" ca="1" si="149"/>
        <v>6390.8594562989601</v>
      </c>
      <c r="U339" s="94">
        <f t="shared" ca="1" si="149"/>
        <v>5477.8795339705375</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0</v>
      </c>
      <c r="Q341" s="183">
        <f t="shared" si="151"/>
        <v>8216.8193009558054</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8216.8193009558054</v>
      </c>
      <c r="R342" s="94">
        <f t="shared" ca="1" si="152"/>
        <v>8216.8193009558054</v>
      </c>
      <c r="S342" s="94">
        <f t="shared" ca="1" si="152"/>
        <v>7303.8393786273828</v>
      </c>
      <c r="T342" s="94">
        <f t="shared" ca="1" si="152"/>
        <v>6390.8594562989601</v>
      </c>
      <c r="U342" s="94">
        <f t="shared" ca="1" si="152"/>
        <v>5477.8795339705375</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912.97992232842284</v>
      </c>
      <c r="T343" s="94">
        <f t="shared" ca="1" si="153"/>
        <v>912.97992232842284</v>
      </c>
      <c r="U343" s="94">
        <f t="shared" ca="1" si="153"/>
        <v>912.97992232842284</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1150.3547021338129</v>
      </c>
      <c r="S344" s="94">
        <f t="shared" ca="1" si="154"/>
        <v>1150.3547021338129</v>
      </c>
      <c r="T344" s="94">
        <f t="shared" ca="1" si="154"/>
        <v>1022.5375130078337</v>
      </c>
      <c r="U344" s="94">
        <f t="shared" ca="1" si="154"/>
        <v>894.7203238818544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39.64552110964997</v>
      </c>
      <c r="N369" s="183">
        <f t="shared" ca="1" si="165"/>
        <v>45.707695525457687</v>
      </c>
      <c r="O369" s="183">
        <f t="shared" ca="1" si="165"/>
        <v>23.768189126047975</v>
      </c>
      <c r="P369" s="183">
        <f t="shared" ca="1" si="165"/>
        <v>16.714675464027003</v>
      </c>
      <c r="Q369" s="183">
        <f t="shared" ca="1" si="165"/>
        <v>30.00027849981225</v>
      </c>
      <c r="R369" s="183">
        <f t="shared" ca="1" si="165"/>
        <v>50.301517854085439</v>
      </c>
      <c r="S369" s="183">
        <f t="shared" ca="1" si="165"/>
        <v>16.307997126327901</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6999.9999982411782</v>
      </c>
      <c r="N370" s="159">
        <f t="shared" si="166"/>
        <v>7976.2607708422502</v>
      </c>
      <c r="O370" s="159">
        <f t="shared" si="166"/>
        <v>5303.9200000000092</v>
      </c>
      <c r="P370" s="159">
        <f t="shared" si="166"/>
        <v>5440.8466776582845</v>
      </c>
      <c r="Q370" s="159">
        <f t="shared" si="166"/>
        <v>4801.0871603931228</v>
      </c>
      <c r="R370" s="159">
        <f t="shared" si="166"/>
        <v>15864.505700394979</v>
      </c>
      <c r="S370" s="159">
        <f t="shared" si="166"/>
        <v>4510.6881330706683</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396.57463608293028</v>
      </c>
    </row>
    <row r="372" spans="1:21" ht="15">
      <c r="A372" s="93"/>
      <c r="B372" s="182" t="s">
        <v>101</v>
      </c>
      <c r="C372" s="88" t="s">
        <v>81</v>
      </c>
      <c r="D372" s="91" t="str">
        <f>C368</f>
        <v>External</v>
      </c>
      <c r="E372" s="88"/>
      <c r="F372" s="95"/>
      <c r="G372" s="89"/>
      <c r="H372" s="89"/>
      <c r="I372" s="89"/>
      <c r="J372" s="89"/>
      <c r="K372" s="139"/>
      <c r="L372" s="150"/>
      <c r="M372" s="94">
        <f t="shared" ref="M372:U372" si="168">M378*M374</f>
        <v>52.39139334235275</v>
      </c>
      <c r="N372" s="94">
        <f t="shared" ca="1" si="168"/>
        <v>225.28262370020994</v>
      </c>
      <c r="O372" s="94">
        <f t="shared" ca="1" si="168"/>
        <v>422.28627208199867</v>
      </c>
      <c r="P372" s="94">
        <f t="shared" ca="1" si="168"/>
        <v>553.28645133200644</v>
      </c>
      <c r="Q372" s="94">
        <f t="shared" ca="1" si="168"/>
        <v>687.66854797845713</v>
      </c>
      <c r="R372" s="94">
        <f t="shared" ca="1" si="168"/>
        <v>806.24938603906287</v>
      </c>
      <c r="S372" s="94">
        <f t="shared" ca="1" si="168"/>
        <v>1198.082801789019</v>
      </c>
      <c r="T372" s="94">
        <f t="shared" ca="1" si="168"/>
        <v>1309.4911476866075</v>
      </c>
      <c r="U372" s="94">
        <f t="shared" ca="1" si="168"/>
        <v>1307.2132610195488</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9121.2166299073979</v>
      </c>
      <c r="N373" s="94">
        <f t="shared" ca="1" si="169"/>
        <v>17097.477400749645</v>
      </c>
      <c r="O373" s="94">
        <f t="shared" ca="1" si="169"/>
        <v>22401.397400749658</v>
      </c>
      <c r="P373" s="94">
        <f t="shared" ca="1" si="169"/>
        <v>27842.244078407941</v>
      </c>
      <c r="Q373" s="94">
        <f t="shared" ca="1" si="169"/>
        <v>32643.331238801064</v>
      </c>
      <c r="R373" s="94">
        <f t="shared" ca="1" si="169"/>
        <v>48507.836939196044</v>
      </c>
      <c r="S373" s="94">
        <f t="shared" ca="1" si="169"/>
        <v>53018.525072266712</v>
      </c>
      <c r="T373" s="94">
        <f t="shared" ca="1" si="169"/>
        <v>52926.298262194265</v>
      </c>
      <c r="U373" s="94">
        <f t="shared" ca="1" si="169"/>
        <v>52529.723626111328</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16.949562939153921</v>
      </c>
      <c r="N375" s="183">
        <f t="shared" si="171"/>
        <v>19.313447712637714</v>
      </c>
      <c r="O375" s="183">
        <f t="shared" si="171"/>
        <v>12.8427322695465</v>
      </c>
      <c r="P375" s="183">
        <f t="shared" si="171"/>
        <v>13.17428188977526</v>
      </c>
      <c r="Q375" s="183">
        <f t="shared" si="171"/>
        <v>11.625189860270522</v>
      </c>
      <c r="R375" s="183">
        <f t="shared" si="171"/>
        <v>38.413776847853406</v>
      </c>
      <c r="S375" s="183">
        <f t="shared" si="171"/>
        <v>10.922027489940842</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22.085805055588263</v>
      </c>
      <c r="N376" s="94">
        <f t="shared" ca="1" si="172"/>
        <v>41.399252768225978</v>
      </c>
      <c r="O376" s="94">
        <f t="shared" ca="1" si="172"/>
        <v>54.24198503777248</v>
      </c>
      <c r="P376" s="94">
        <f t="shared" ca="1" si="172"/>
        <v>67.416266927547738</v>
      </c>
      <c r="Q376" s="94">
        <f t="shared" ca="1" si="172"/>
        <v>79.041456787818262</v>
      </c>
      <c r="R376" s="94">
        <f t="shared" ca="1" si="172"/>
        <v>117.45523363567168</v>
      </c>
      <c r="S376" s="94">
        <f t="shared" ca="1" si="172"/>
        <v>128.37726112561251</v>
      </c>
      <c r="T376" s="94">
        <f t="shared" ca="1" si="172"/>
        <v>128.15394625098492</v>
      </c>
      <c r="U376" s="94">
        <f t="shared" ca="1" si="172"/>
        <v>127.19369385726368</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96025239372122884</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54549171578055144</v>
      </c>
      <c r="O378" s="94">
        <f t="shared" ca="1" si="174"/>
        <v>1.0225096783989895</v>
      </c>
      <c r="P378" s="94">
        <f t="shared" ca="1" si="174"/>
        <v>1.3397090760841821</v>
      </c>
      <c r="Q378" s="94">
        <f t="shared" ca="1" si="174"/>
        <v>1.6650973340237223</v>
      </c>
      <c r="R378" s="94">
        <f t="shared" ca="1" si="174"/>
        <v>1.9522249595367027</v>
      </c>
      <c r="S378" s="94">
        <f t="shared" ca="1" si="174"/>
        <v>2.9009971229061695</v>
      </c>
      <c r="T378" s="94">
        <f t="shared" ca="1" si="174"/>
        <v>3.1707575187936934</v>
      </c>
      <c r="U378" s="94">
        <f t="shared" ca="1" si="174"/>
        <v>3.1652419211592258</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15.158714088900258</v>
      </c>
      <c r="P386" s="183">
        <f t="shared" ca="1" si="175"/>
        <v>9.308379679943279</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3382.6980424978001</v>
      </c>
      <c r="P387" s="159">
        <f t="shared" si="176"/>
        <v>3029.9999999999673</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225.51320283318665</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38.901027488724701</v>
      </c>
      <c r="Q389" s="94">
        <f t="shared" ca="1" si="178"/>
        <v>73.746027488724323</v>
      </c>
      <c r="R389" s="94">
        <f t="shared" ca="1" si="178"/>
        <v>73.746027488724323</v>
      </c>
      <c r="S389" s="94">
        <f t="shared" ca="1" si="178"/>
        <v>73.746027488724323</v>
      </c>
      <c r="T389" s="94">
        <f t="shared" ca="1" si="178"/>
        <v>73.746027488724323</v>
      </c>
      <c r="U389" s="94">
        <f t="shared" ca="1" si="178"/>
        <v>73.746027488724323</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3382.6980424978001</v>
      </c>
      <c r="P390" s="94">
        <f t="shared" ca="1" si="179"/>
        <v>6412.6980424977673</v>
      </c>
      <c r="Q390" s="94">
        <f t="shared" ca="1" si="179"/>
        <v>6412.6980424977673</v>
      </c>
      <c r="R390" s="94">
        <f t="shared" ca="1" si="179"/>
        <v>6412.6980424977673</v>
      </c>
      <c r="S390" s="94">
        <f t="shared" ca="1" si="179"/>
        <v>6412.6980424977673</v>
      </c>
      <c r="T390" s="94">
        <f t="shared" ca="1" si="179"/>
        <v>6412.6980424977673</v>
      </c>
      <c r="U390" s="94">
        <f t="shared" ca="1" si="179"/>
        <v>6187.184839664581</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8.1907504842679</v>
      </c>
      <c r="P392" s="183">
        <f t="shared" si="181"/>
        <v>7.3367393883628349</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8.1907504842679</v>
      </c>
      <c r="P393" s="94">
        <f t="shared" ca="1" si="182"/>
        <v>15.527489872630735</v>
      </c>
      <c r="Q393" s="94">
        <f t="shared" ca="1" si="182"/>
        <v>15.527489872630735</v>
      </c>
      <c r="R393" s="94">
        <f t="shared" ca="1" si="182"/>
        <v>15.527489872630735</v>
      </c>
      <c r="S393" s="94">
        <f t="shared" ca="1" si="182"/>
        <v>15.527489872630735</v>
      </c>
      <c r="T393" s="94">
        <f t="shared" ca="1" si="182"/>
        <v>15.527489872630735</v>
      </c>
      <c r="U393" s="94">
        <f t="shared" ca="1" si="182"/>
        <v>14.981439840346209</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54605003228452664</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9.4193630569080852E-2</v>
      </c>
      <c r="Q395" s="94">
        <f t="shared" ca="1" si="184"/>
        <v>0.17856613353525344</v>
      </c>
      <c r="R395" s="94">
        <f t="shared" ca="1" si="184"/>
        <v>0.17856613353525344</v>
      </c>
      <c r="S395" s="94">
        <f t="shared" ca="1" si="184"/>
        <v>0.17856613353525344</v>
      </c>
      <c r="T395" s="94">
        <f t="shared" ca="1" si="184"/>
        <v>0.17856613353525344</v>
      </c>
      <c r="U395" s="94">
        <f t="shared" ca="1" si="184"/>
        <v>0.1785661335352534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0</v>
      </c>
      <c r="N522" s="183">
        <f t="shared" ca="1" si="255"/>
        <v>0</v>
      </c>
      <c r="O522" s="183">
        <f t="shared" ca="1" si="255"/>
        <v>0</v>
      </c>
      <c r="P522" s="183">
        <f t="shared" ca="1" si="255"/>
        <v>0</v>
      </c>
      <c r="Q522" s="183">
        <f t="shared" ca="1" si="255"/>
        <v>0</v>
      </c>
      <c r="R522" s="183">
        <f t="shared" ca="1" si="255"/>
        <v>0</v>
      </c>
      <c r="S522" s="183">
        <f t="shared" ca="1" si="255"/>
        <v>0</v>
      </c>
      <c r="T522" s="183">
        <f t="shared" ca="1" si="255"/>
        <v>0</v>
      </c>
      <c r="U522" s="183">
        <f t="shared" ca="1" si="255"/>
        <v>0</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0</v>
      </c>
      <c r="N523" s="237">
        <f t="shared" ca="1" si="256"/>
        <v>0</v>
      </c>
      <c r="O523" s="237">
        <f t="shared" ca="1" si="256"/>
        <v>0</v>
      </c>
      <c r="P523" s="237">
        <f t="shared" ca="1" si="256"/>
        <v>0</v>
      </c>
      <c r="Q523" s="237">
        <f t="shared" ca="1" si="256"/>
        <v>0</v>
      </c>
      <c r="R523" s="237">
        <f t="shared" ca="1" si="256"/>
        <v>0</v>
      </c>
      <c r="S523" s="237">
        <f t="shared" ca="1" si="256"/>
        <v>0</v>
      </c>
      <c r="T523" s="237">
        <f t="shared" ca="1" si="256"/>
        <v>0</v>
      </c>
      <c r="U523" s="237">
        <f t="shared" ca="1" si="256"/>
        <v>0</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0</v>
      </c>
      <c r="S524" s="94">
        <f t="shared" ca="1" si="257"/>
        <v>0</v>
      </c>
      <c r="T524" s="94">
        <f t="shared" ca="1" si="257"/>
        <v>0</v>
      </c>
      <c r="U524" s="94">
        <f t="shared" ca="1" si="257"/>
        <v>0</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0</v>
      </c>
      <c r="O525" s="94">
        <f t="shared" ca="1" si="258"/>
        <v>0</v>
      </c>
      <c r="P525" s="94">
        <f t="shared" ca="1" si="258"/>
        <v>0</v>
      </c>
      <c r="Q525" s="94">
        <f t="shared" ca="1" si="258"/>
        <v>0</v>
      </c>
      <c r="R525" s="94">
        <f t="shared" ca="1" si="258"/>
        <v>0</v>
      </c>
      <c r="S525" s="94">
        <f t="shared" ca="1" si="258"/>
        <v>0</v>
      </c>
      <c r="T525" s="94">
        <f t="shared" ca="1" si="258"/>
        <v>0</v>
      </c>
      <c r="U525" s="94">
        <f t="shared" ca="1" si="258"/>
        <v>0</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0</v>
      </c>
      <c r="N526" s="94">
        <f t="shared" ca="1" si="259"/>
        <v>0</v>
      </c>
      <c r="O526" s="94">
        <f t="shared" ca="1" si="259"/>
        <v>0</v>
      </c>
      <c r="P526" s="94">
        <f t="shared" ca="1" si="259"/>
        <v>0</v>
      </c>
      <c r="Q526" s="94">
        <f t="shared" ca="1" si="259"/>
        <v>0</v>
      </c>
      <c r="R526" s="94">
        <f t="shared" ca="1" si="259"/>
        <v>0</v>
      </c>
      <c r="S526" s="94">
        <f t="shared" ca="1" si="259"/>
        <v>0</v>
      </c>
      <c r="T526" s="94">
        <f t="shared" ca="1" si="259"/>
        <v>0</v>
      </c>
      <c r="U526" s="94">
        <f t="shared" ca="1" si="259"/>
        <v>0</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0</v>
      </c>
      <c r="N528" s="183">
        <f t="shared" ca="1" si="261"/>
        <v>0</v>
      </c>
      <c r="O528" s="183">
        <f t="shared" ca="1" si="261"/>
        <v>0</v>
      </c>
      <c r="P528" s="183">
        <f t="shared" ca="1" si="261"/>
        <v>0</v>
      </c>
      <c r="Q528" s="183">
        <f t="shared" ca="1" si="261"/>
        <v>0</v>
      </c>
      <c r="R528" s="183">
        <f t="shared" ca="1" si="261"/>
        <v>0</v>
      </c>
      <c r="S528" s="183">
        <f t="shared" ca="1" si="261"/>
        <v>0</v>
      </c>
      <c r="T528" s="183">
        <f t="shared" ca="1" si="261"/>
        <v>0</v>
      </c>
      <c r="U528" s="183">
        <f t="shared" ca="1" si="261"/>
        <v>0</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0</v>
      </c>
      <c r="N529" s="94">
        <f t="shared" ca="1" si="262"/>
        <v>0</v>
      </c>
      <c r="O529" s="94">
        <f t="shared" ca="1" si="262"/>
        <v>0</v>
      </c>
      <c r="P529" s="94">
        <f t="shared" ca="1" si="262"/>
        <v>0</v>
      </c>
      <c r="Q529" s="94">
        <f t="shared" ca="1" si="262"/>
        <v>0</v>
      </c>
      <c r="R529" s="94">
        <f t="shared" ca="1" si="262"/>
        <v>0</v>
      </c>
      <c r="S529" s="94">
        <f t="shared" ca="1" si="262"/>
        <v>0</v>
      </c>
      <c r="T529" s="94">
        <f t="shared" ca="1" si="262"/>
        <v>0</v>
      </c>
      <c r="U529" s="94">
        <f t="shared" ca="1" si="262"/>
        <v>0</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0</v>
      </c>
      <c r="S530" s="94">
        <f t="shared" ca="1" si="263"/>
        <v>0</v>
      </c>
      <c r="T530" s="94">
        <f t="shared" ca="1" si="263"/>
        <v>0</v>
      </c>
      <c r="U530" s="94">
        <f t="shared" ca="1" si="263"/>
        <v>0</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0</v>
      </c>
      <c r="O531" s="94">
        <f t="shared" ca="1" si="264"/>
        <v>0</v>
      </c>
      <c r="P531" s="94">
        <f t="shared" ca="1" si="264"/>
        <v>0</v>
      </c>
      <c r="Q531" s="94">
        <f t="shared" ca="1" si="264"/>
        <v>0</v>
      </c>
      <c r="R531" s="94">
        <f t="shared" ca="1" si="264"/>
        <v>0</v>
      </c>
      <c r="S531" s="94">
        <f t="shared" ca="1" si="264"/>
        <v>0</v>
      </c>
      <c r="T531" s="94">
        <f t="shared" ca="1" si="264"/>
        <v>0</v>
      </c>
      <c r="U531" s="94">
        <f t="shared" ca="1" si="264"/>
        <v>0</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4480.45763047547</v>
      </c>
      <c r="N538" s="209">
        <f t="shared" ca="1" si="265"/>
        <v>124123.47131047268</v>
      </c>
      <c r="O538" s="209">
        <f t="shared" ca="1" si="265"/>
        <v>135365.47001300033</v>
      </c>
      <c r="P538" s="209">
        <f t="shared" ca="1" si="265"/>
        <v>155256.77694297064</v>
      </c>
      <c r="Q538" s="209">
        <f t="shared" ca="1" si="265"/>
        <v>155581.06018732811</v>
      </c>
      <c r="R538" s="209">
        <f t="shared" ca="1" si="265"/>
        <v>167712.43568326178</v>
      </c>
      <c r="S538" s="209">
        <f t="shared" ca="1" si="265"/>
        <v>176325.90238555492</v>
      </c>
      <c r="T538" s="209">
        <f t="shared" ca="1" si="265"/>
        <v>181615.24165534295</v>
      </c>
      <c r="U538" s="209">
        <f t="shared" ca="1" si="265"/>
        <v>184390.93679622753</v>
      </c>
      <c r="V538" s="209"/>
    </row>
    <row r="539" spans="1:22">
      <c r="A539" s="254">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7146.601181367078</v>
      </c>
      <c r="N539" s="209">
        <f t="shared" ca="1" si="265"/>
        <v>35015.849169965557</v>
      </c>
      <c r="O539" s="209">
        <f t="shared" ca="1" si="265"/>
        <v>42993.938900482586</v>
      </c>
      <c r="P539" s="209">
        <f t="shared" ca="1" si="265"/>
        <v>51362.472385526809</v>
      </c>
      <c r="Q539" s="209">
        <f t="shared" ca="1" si="265"/>
        <v>55423.044562818213</v>
      </c>
      <c r="R539" s="209">
        <f t="shared" ca="1" si="265"/>
        <v>71190.231742455653</v>
      </c>
      <c r="S539" s="209">
        <f t="shared" ca="1" si="265"/>
        <v>74960.404892424602</v>
      </c>
      <c r="T539" s="209">
        <f t="shared" ca="1" si="265"/>
        <v>74127.663099250436</v>
      </c>
      <c r="U539" s="209">
        <f t="shared" ca="1" si="265"/>
        <v>72765.060277232595</v>
      </c>
      <c r="V539" s="209"/>
    </row>
    <row r="540" spans="1:22">
      <c r="A540" s="254">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87333.856449108396</v>
      </c>
      <c r="N540" s="209">
        <f t="shared" ca="1" si="265"/>
        <v>89107.622140507126</v>
      </c>
      <c r="O540" s="209">
        <f t="shared" ca="1" si="265"/>
        <v>92371.531112517754</v>
      </c>
      <c r="P540" s="209">
        <f t="shared" ca="1" si="265"/>
        <v>103894.30455744383</v>
      </c>
      <c r="Q540" s="209">
        <f t="shared" ca="1" si="265"/>
        <v>100158.01562450989</v>
      </c>
      <c r="R540" s="209">
        <f t="shared" ca="1" si="265"/>
        <v>96522.203940806154</v>
      </c>
      <c r="S540" s="209">
        <f t="shared" ca="1" si="265"/>
        <v>101365.49749313031</v>
      </c>
      <c r="T540" s="209">
        <f t="shared" ca="1" si="265"/>
        <v>107487.57855609251</v>
      </c>
      <c r="U540" s="209">
        <f t="shared" ca="1" si="265"/>
        <v>111625.87651899492</v>
      </c>
      <c r="V540" s="209"/>
    </row>
    <row r="541" spans="1:22">
      <c r="A541" s="254"/>
      <c r="B541" s="207" t="s">
        <v>166</v>
      </c>
      <c r="C541" s="19" t="str">
        <f>DataRequest!$C$3</f>
        <v>Naira</v>
      </c>
      <c r="D541" s="19" t="str">
        <f>DataRequest!$C$4</f>
        <v>Million</v>
      </c>
      <c r="G541" s="209">
        <f>G544+G547</f>
        <v>9364.1449658423571</v>
      </c>
      <c r="H541" s="209">
        <f t="shared" ref="H541:U543" si="266">H544+H547</f>
        <v>12193.03975251215</v>
      </c>
      <c r="I541" s="209">
        <f t="shared" si="266"/>
        <v>12564.447315934183</v>
      </c>
      <c r="J541" s="209">
        <f t="shared" si="266"/>
        <v>16615.412307016435</v>
      </c>
      <c r="K541" s="209">
        <f t="shared" si="266"/>
        <v>7215.6458787640004</v>
      </c>
      <c r="L541" s="209">
        <f t="shared" si="266"/>
        <v>11406.955616346202</v>
      </c>
      <c r="M541" s="209">
        <f t="shared" ca="1" si="266"/>
        <v>9546.0097951495936</v>
      </c>
      <c r="N541" s="209">
        <f t="shared" ca="1" si="266"/>
        <v>15890.597461354351</v>
      </c>
      <c r="O541" s="209">
        <f t="shared" ca="1" si="266"/>
        <v>19639.973358632211</v>
      </c>
      <c r="P541" s="209">
        <f t="shared" ca="1" si="266"/>
        <v>22717.3897573912</v>
      </c>
      <c r="Q541" s="209">
        <f t="shared" ca="1" si="266"/>
        <v>26810.855725914873</v>
      </c>
      <c r="R541" s="209">
        <f t="shared" ca="1" si="266"/>
        <v>31087.507233943117</v>
      </c>
      <c r="S541" s="209">
        <f t="shared" ca="1" si="266"/>
        <v>30249.355009106228</v>
      </c>
      <c r="T541" s="209">
        <f t="shared" ca="1" si="266"/>
        <v>27748.424315672233</v>
      </c>
      <c r="U541" s="209">
        <f t="shared" ca="1" si="266"/>
        <v>32336.24036381426</v>
      </c>
      <c r="V541" s="209"/>
    </row>
    <row r="542" spans="1:22">
      <c r="A542" s="254"/>
      <c r="B542" s="222" t="s">
        <v>10</v>
      </c>
      <c r="C542" s="19" t="str">
        <f>DataRequest!$C$3</f>
        <v>Naira</v>
      </c>
      <c r="D542" s="19" t="str">
        <f>DataRequest!$C$4</f>
        <v>Million</v>
      </c>
      <c r="G542" s="209">
        <f t="shared" ref="G542:L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6"/>
        <v>817.15639027959548</v>
      </c>
      <c r="N542" s="209">
        <f t="shared" ca="1" si="266"/>
        <v>1040.8237179247612</v>
      </c>
      <c r="O542" s="209">
        <f t="shared" ca="1" si="266"/>
        <v>1233.1277766768112</v>
      </c>
      <c r="P542" s="209">
        <f t="shared" ca="1" si="266"/>
        <v>1435.015654536478</v>
      </c>
      <c r="Q542" s="209">
        <f t="shared" ca="1" si="266"/>
        <v>1599.2480793264426</v>
      </c>
      <c r="R542" s="209">
        <f t="shared" ca="1" si="266"/>
        <v>1717.8289173870483</v>
      </c>
      <c r="S542" s="209">
        <f t="shared" ca="1" si="266"/>
        <v>2104.2772548595453</v>
      </c>
      <c r="T542" s="209">
        <f t="shared" ca="1" si="266"/>
        <v>2307.9124108295782</v>
      </c>
      <c r="U542" s="209">
        <f t="shared" ca="1" si="266"/>
        <v>2835.495553006192</v>
      </c>
      <c r="V542" s="209"/>
    </row>
    <row r="543" spans="1:22">
      <c r="A543" s="254"/>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6"/>
        <v>8728.8534048699985</v>
      </c>
      <c r="N543" s="209">
        <f t="shared" ca="1" si="266"/>
        <v>14849.773743429589</v>
      </c>
      <c r="O543" s="209">
        <f t="shared" ca="1" si="266"/>
        <v>18406.8455819554</v>
      </c>
      <c r="P543" s="209">
        <f t="shared" ca="1" si="266"/>
        <v>21282.374102854723</v>
      </c>
      <c r="Q543" s="209">
        <f t="shared" ca="1" si="266"/>
        <v>25211.607646588433</v>
      </c>
      <c r="R543" s="209">
        <f t="shared" ca="1" si="266"/>
        <v>29369.678316556066</v>
      </c>
      <c r="S543" s="209">
        <f t="shared" ca="1" si="266"/>
        <v>28145.077754246682</v>
      </c>
      <c r="T543" s="209">
        <f t="shared" ca="1" si="266"/>
        <v>25440.511904842657</v>
      </c>
      <c r="U543" s="209">
        <f t="shared" ca="1" si="266"/>
        <v>29500.744810808072</v>
      </c>
      <c r="V543" s="209"/>
    </row>
    <row r="544" spans="1:22">
      <c r="A544" s="254">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0999</v>
      </c>
      <c r="O544" s="209">
        <f t="shared" ca="1" si="268"/>
        <v>11073.205757821213</v>
      </c>
      <c r="P544" s="209">
        <f t="shared" ca="1" si="268"/>
        <v>12660.008166562478</v>
      </c>
      <c r="Q544" s="209">
        <f t="shared" ca="1" si="268"/>
        <v>15679.192058124054</v>
      </c>
      <c r="R544" s="209">
        <f t="shared" ca="1" si="268"/>
        <v>19407.445552001107</v>
      </c>
      <c r="S544" s="209">
        <f t="shared" ca="1" si="268"/>
        <v>19045.896358229737</v>
      </c>
      <c r="T544" s="209">
        <f t="shared" ca="1" si="268"/>
        <v>15377.787334725788</v>
      </c>
      <c r="U544" s="209">
        <f t="shared" ca="1" si="268"/>
        <v>19337.941749196358</v>
      </c>
      <c r="V544" s="209"/>
    </row>
    <row r="545" spans="1:22">
      <c r="A545" s="254">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1362.6028220178318</v>
      </c>
      <c r="V545" s="209"/>
    </row>
    <row r="546" spans="1:22">
      <c r="A546" s="254">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0364.677445840432</v>
      </c>
      <c r="P546" s="209">
        <f t="shared" ca="1" si="268"/>
        <v>12557.694973948448</v>
      </c>
      <c r="Q546" s="209">
        <f t="shared" ca="1" si="268"/>
        <v>14938.677075022339</v>
      </c>
      <c r="R546" s="209">
        <f t="shared" ca="1" si="268"/>
        <v>19310.127031243559</v>
      </c>
      <c r="S546" s="209">
        <f t="shared" ca="1" si="268"/>
        <v>18305.381375128021</v>
      </c>
      <c r="T546" s="209">
        <f t="shared" ca="1" si="268"/>
        <v>14545.045541551628</v>
      </c>
      <c r="U546" s="209">
        <f t="shared" ca="1" si="268"/>
        <v>17975.338927178527</v>
      </c>
      <c r="V546" s="209"/>
    </row>
    <row r="547" spans="1:22">
      <c r="A547" s="254">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39.2098744861214</v>
      </c>
      <c r="N547" s="209">
        <f t="shared" ca="1" si="268"/>
        <v>8083.0250219972513</v>
      </c>
      <c r="O547" s="209">
        <f t="shared" ca="1" si="268"/>
        <v>8566.7676008109993</v>
      </c>
      <c r="P547" s="209">
        <f t="shared" ca="1" si="268"/>
        <v>10057.381590828722</v>
      </c>
      <c r="Q547" s="209">
        <f t="shared" ca="1" si="268"/>
        <v>11131.663667790821</v>
      </c>
      <c r="R547" s="209">
        <f t="shared" ca="1" si="268"/>
        <v>11680.06168194201</v>
      </c>
      <c r="S547" s="209">
        <f t="shared" ca="1" si="268"/>
        <v>11203.458650876491</v>
      </c>
      <c r="T547" s="209">
        <f t="shared" ca="1" si="268"/>
        <v>12370.636980946445</v>
      </c>
      <c r="U547" s="209">
        <f t="shared" ca="1" si="268"/>
        <v>12998.298614617903</v>
      </c>
      <c r="V547" s="209"/>
    </row>
    <row r="548" spans="1:22">
      <c r="A548" s="254">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933.81093568099072</v>
      </c>
      <c r="O548" s="209">
        <f t="shared" ca="1" si="268"/>
        <v>524.5994646960304</v>
      </c>
      <c r="P548" s="209">
        <f t="shared" ca="1" si="268"/>
        <v>1332.7024619224462</v>
      </c>
      <c r="Q548" s="209">
        <f t="shared" ca="1" si="268"/>
        <v>858.73309622472755</v>
      </c>
      <c r="R548" s="209">
        <f t="shared" ca="1" si="268"/>
        <v>1620.5103966295021</v>
      </c>
      <c r="S548" s="209">
        <f t="shared" ca="1" si="268"/>
        <v>1363.7622717578304</v>
      </c>
      <c r="T548" s="209">
        <f t="shared" ca="1" si="268"/>
        <v>1475.1706176554189</v>
      </c>
      <c r="U548" s="209">
        <f t="shared" ca="1" si="268"/>
        <v>1472.8927309883602</v>
      </c>
      <c r="V548" s="209"/>
    </row>
    <row r="549" spans="1:22">
      <c r="A549" s="254">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7149.2140863162604</v>
      </c>
      <c r="O549" s="209">
        <f t="shared" ca="1" si="268"/>
        <v>8042.1681361149695</v>
      </c>
      <c r="P549" s="209">
        <f t="shared" ca="1" si="268"/>
        <v>8724.6791289062749</v>
      </c>
      <c r="Q549" s="209">
        <f t="shared" ca="1" si="268"/>
        <v>10272.930571566094</v>
      </c>
      <c r="R549" s="209">
        <f t="shared" ca="1" si="268"/>
        <v>10059.551285312507</v>
      </c>
      <c r="S549" s="209">
        <f t="shared" ca="1" si="268"/>
        <v>9839.6963791186608</v>
      </c>
      <c r="T549" s="209">
        <f t="shared" ca="1" si="268"/>
        <v>10895.466363291027</v>
      </c>
      <c r="U549" s="209">
        <f t="shared" ca="1" si="268"/>
        <v>11525.405883629544</v>
      </c>
      <c r="V549" s="209"/>
    </row>
    <row r="550" spans="1:22">
      <c r="A550" s="254" t="s">
        <v>235</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4"/>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3590.38304914959</v>
      </c>
      <c r="N551" s="209">
        <f t="shared" ca="1" si="270"/>
        <v>158522.03235235432</v>
      </c>
      <c r="O551" s="209">
        <f t="shared" ca="1" si="270"/>
        <v>179681.84291496553</v>
      </c>
      <c r="P551" s="209">
        <f t="shared" ca="1" si="270"/>
        <v>191091.93389322446</v>
      </c>
      <c r="Q551" s="209">
        <f t="shared" ca="1" si="270"/>
        <v>183718.07444124817</v>
      </c>
      <c r="R551" s="209">
        <f t="shared" ca="1" si="270"/>
        <v>208427.40052877646</v>
      </c>
      <c r="S551" s="209">
        <f t="shared" ca="1" si="270"/>
        <v>213721.92288343952</v>
      </c>
      <c r="T551" s="209">
        <f t="shared" ca="1" si="270"/>
        <v>215903.66676950554</v>
      </c>
      <c r="U551" s="209">
        <f t="shared" ca="1" si="270"/>
        <v>226524.15739714756</v>
      </c>
      <c r="V551" s="209"/>
    </row>
    <row r="552" spans="1:22">
      <c r="A552" s="254"/>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4"/>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4"/>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4"/>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4"/>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4">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4"/>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53209.523156149589</v>
      </c>
      <c r="N559" s="209">
        <f t="shared" ca="1" si="279"/>
        <v>48689.157381354307</v>
      </c>
      <c r="O559" s="209">
        <f t="shared" ca="1" si="279"/>
        <v>65993.93918583222</v>
      </c>
      <c r="P559" s="209">
        <f t="shared" ca="1" si="279"/>
        <v>68263.03137769115</v>
      </c>
      <c r="Q559" s="209">
        <f t="shared" ca="1" si="279"/>
        <v>51748.173139314866</v>
      </c>
      <c r="R559" s="209">
        <f t="shared" ca="1" si="279"/>
        <v>67316.500440443153</v>
      </c>
      <c r="S559" s="209">
        <f t="shared" ca="1" si="279"/>
        <v>63470.024008706212</v>
      </c>
      <c r="T559" s="209">
        <f t="shared" ca="1" si="279"/>
        <v>56510.769108372202</v>
      </c>
      <c r="U559" s="209">
        <f t="shared" ca="1" si="279"/>
        <v>57990.260949614283</v>
      </c>
      <c r="V559" s="209"/>
    </row>
    <row r="560" spans="1:22">
      <c r="A560" s="254">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4"/>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4"/>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4"/>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17656.471153149592</v>
      </c>
      <c r="N563" s="209">
        <f t="shared" ca="1" si="283"/>
        <v>17450.58611935431</v>
      </c>
      <c r="O563" s="209">
        <f t="shared" ca="1" si="283"/>
        <v>22315.204460348854</v>
      </c>
      <c r="P563" s="209">
        <f t="shared" ca="1" si="283"/>
        <v>32551.315096532791</v>
      </c>
      <c r="Q563" s="209">
        <f t="shared" ca="1" si="283"/>
        <v>16003.475302481507</v>
      </c>
      <c r="R563" s="209">
        <f t="shared" ca="1" si="283"/>
        <v>31538.821047934794</v>
      </c>
      <c r="S563" s="209">
        <f t="shared" ca="1" si="283"/>
        <v>27659.363060522854</v>
      </c>
      <c r="T563" s="209">
        <f t="shared" ca="1" si="283"/>
        <v>20667.126604513833</v>
      </c>
      <c r="U563" s="209">
        <f t="shared" ca="1" si="283"/>
        <v>22113.636890080918</v>
      </c>
      <c r="V563" s="209"/>
    </row>
    <row r="564" spans="1:22">
      <c r="A564" s="254">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4">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4">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2590.38304914959</v>
      </c>
      <c r="N566" s="209">
        <f t="shared" ca="1" si="286"/>
        <v>159022.03235235438</v>
      </c>
      <c r="O566" s="209">
        <f t="shared" ca="1" si="286"/>
        <v>179381.84291496553</v>
      </c>
      <c r="P566" s="209">
        <f t="shared" ca="1" si="286"/>
        <v>190591.93389322449</v>
      </c>
      <c r="Q566" s="209">
        <f t="shared" ca="1" si="286"/>
        <v>183818.07444124817</v>
      </c>
      <c r="R566" s="209">
        <f t="shared" ca="1" si="286"/>
        <v>209227.4005287764</v>
      </c>
      <c r="S566" s="209">
        <f t="shared" ca="1" si="286"/>
        <v>213521.92288343952</v>
      </c>
      <c r="T566" s="209">
        <f t="shared" ca="1" si="286"/>
        <v>216153.66676950554</v>
      </c>
      <c r="U566" s="209">
        <f t="shared" ca="1" si="286"/>
        <v>225874.15739714756</v>
      </c>
      <c r="V566" s="209"/>
    </row>
    <row r="567" spans="1:22">
      <c r="A567" s="254">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4">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4"/>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39.2098744861214</v>
      </c>
      <c r="N569" s="209">
        <f t="shared" ca="1" si="289"/>
        <v>8083.0250219972513</v>
      </c>
      <c r="O569" s="209">
        <f t="shared" ca="1" si="289"/>
        <v>8566.7676008109993</v>
      </c>
      <c r="P569" s="209">
        <f t="shared" ca="1" si="289"/>
        <v>10057.381590828722</v>
      </c>
      <c r="Q569" s="209">
        <f t="shared" ca="1" si="289"/>
        <v>11131.663667790821</v>
      </c>
      <c r="R569" s="209">
        <f t="shared" ca="1" si="289"/>
        <v>11680.06168194201</v>
      </c>
      <c r="S569" s="209">
        <f t="shared" ca="1" si="289"/>
        <v>11203.458650876491</v>
      </c>
      <c r="T569" s="209">
        <f t="shared" ca="1" si="289"/>
        <v>12370.636980946445</v>
      </c>
      <c r="U569" s="209">
        <f t="shared" ca="1" si="289"/>
        <v>12998.298614617903</v>
      </c>
      <c r="V569" s="209"/>
    </row>
    <row r="570" spans="1:22">
      <c r="A570" s="254"/>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4">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4"/>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0999</v>
      </c>
      <c r="O574" s="209">
        <f t="shared" ca="1" si="292"/>
        <v>11073.205757821213</v>
      </c>
      <c r="P574" s="209">
        <f t="shared" ca="1" si="292"/>
        <v>12660.008166562478</v>
      </c>
      <c r="Q574" s="209">
        <f t="shared" ca="1" si="292"/>
        <v>15679.192058124054</v>
      </c>
      <c r="R574" s="209">
        <f t="shared" ca="1" si="292"/>
        <v>19407.445552001107</v>
      </c>
      <c r="S574" s="209">
        <f t="shared" ca="1" si="292"/>
        <v>19045.896358229737</v>
      </c>
      <c r="T574" s="209">
        <f t="shared" ca="1" si="292"/>
        <v>15377.787334725788</v>
      </c>
      <c r="U574" s="209">
        <f t="shared" ca="1" si="292"/>
        <v>19337.941749196358</v>
      </c>
      <c r="V574" s="209"/>
    </row>
    <row r="575" spans="1:22">
      <c r="A575" s="254"/>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2590.38304914959</v>
      </c>
      <c r="N575" s="240">
        <f t="shared" ca="1" si="293"/>
        <v>159022.03235235438</v>
      </c>
      <c r="O575" s="240">
        <f t="shared" ca="1" si="293"/>
        <v>179381.84291496553</v>
      </c>
      <c r="P575" s="240">
        <f t="shared" ca="1" si="293"/>
        <v>190591.93389322449</v>
      </c>
      <c r="Q575" s="240">
        <f t="shared" ca="1" si="293"/>
        <v>183818.07444124817</v>
      </c>
      <c r="R575" s="240">
        <f t="shared" ca="1" si="293"/>
        <v>209227.4005287764</v>
      </c>
      <c r="S575" s="240">
        <f t="shared" ca="1" si="293"/>
        <v>213521.92288343952</v>
      </c>
      <c r="T575" s="240">
        <f t="shared" ca="1" si="293"/>
        <v>216153.66676950554</v>
      </c>
      <c r="U575" s="240">
        <f t="shared" ca="1" si="293"/>
        <v>225874.15739714756</v>
      </c>
      <c r="V575" s="209"/>
    </row>
    <row r="576" spans="1:22">
      <c r="A576" s="254"/>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851.17317466348</v>
      </c>
      <c r="N576" s="240">
        <f t="shared" ca="1" si="294"/>
        <v>150939.00733035713</v>
      </c>
      <c r="O576" s="240">
        <f t="shared" ca="1" si="294"/>
        <v>170815.07531415453</v>
      </c>
      <c r="P576" s="240">
        <f t="shared" ca="1" si="294"/>
        <v>180534.55230239575</v>
      </c>
      <c r="Q576" s="240">
        <f t="shared" ca="1" si="294"/>
        <v>172686.41077345735</v>
      </c>
      <c r="R576" s="240">
        <f t="shared" ca="1" si="294"/>
        <v>197547.33884683438</v>
      </c>
      <c r="S576" s="240">
        <f t="shared" ca="1" si="294"/>
        <v>202318.46423256304</v>
      </c>
      <c r="T576" s="240">
        <f t="shared" ca="1" si="294"/>
        <v>203783.0297885591</v>
      </c>
      <c r="U576" s="240">
        <f t="shared" ca="1" si="294"/>
        <v>212875.85878252966</v>
      </c>
      <c r="V576" s="209"/>
    </row>
    <row r="577" spans="1:22">
      <c r="A577" s="254"/>
      <c r="B577" s="207" t="s">
        <v>15</v>
      </c>
      <c r="C577" s="19" t="str">
        <f>DataRequest!$C$3</f>
        <v>Naira</v>
      </c>
      <c r="D577" s="19" t="str">
        <f>DataRequest!$C$4</f>
        <v>Million</v>
      </c>
      <c r="G577" s="228"/>
      <c r="H577" s="228"/>
      <c r="I577" s="228"/>
      <c r="J577" s="228"/>
      <c r="K577" s="228"/>
      <c r="L577" s="209">
        <f t="shared" ref="L577:U577" si="295">L49</f>
        <v>57892.750780746217</v>
      </c>
      <c r="M577" s="209">
        <f t="shared" ca="1" si="295"/>
        <v>17656.471153149592</v>
      </c>
      <c r="N577" s="209">
        <f t="shared" ca="1" si="295"/>
        <v>17450.58611935431</v>
      </c>
      <c r="O577" s="209">
        <f t="shared" ca="1" si="295"/>
        <v>49069.848664832214</v>
      </c>
      <c r="P577" s="209">
        <f t="shared" ca="1" si="295"/>
        <v>51153.421597691151</v>
      </c>
      <c r="Q577" s="209">
        <f t="shared" ca="1" si="295"/>
        <v>34453.044100314866</v>
      </c>
      <c r="R577" s="209">
        <f t="shared" ca="1" si="295"/>
        <v>49835.852142443153</v>
      </c>
      <c r="S577" s="209">
        <f t="shared" ca="1" si="295"/>
        <v>45803.856451706211</v>
      </c>
      <c r="T577" s="209">
        <f t="shared" ca="1" si="295"/>
        <v>38659.082292372201</v>
      </c>
      <c r="U577" s="209">
        <f t="shared" ca="1" si="295"/>
        <v>39953.054874614289</v>
      </c>
      <c r="V577" s="209"/>
    </row>
    <row r="578" spans="1:22">
      <c r="A578" s="254"/>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16656.471153149585</v>
      </c>
      <c r="N578" s="240">
        <f t="shared" ca="1" si="296"/>
        <v>-17950.586119354353</v>
      </c>
      <c r="O578" s="240">
        <f t="shared" ca="1" si="296"/>
        <v>-48769.848664832243</v>
      </c>
      <c r="P578" s="240">
        <f t="shared" ca="1" si="296"/>
        <v>-50653.421597691166</v>
      </c>
      <c r="Q578" s="240">
        <f t="shared" ca="1" si="296"/>
        <v>-34553.044100314874</v>
      </c>
      <c r="R578" s="240">
        <f t="shared" ca="1" si="296"/>
        <v>-50635.852142443124</v>
      </c>
      <c r="S578" s="240">
        <f t="shared" ca="1" si="296"/>
        <v>-45603.856451706204</v>
      </c>
      <c r="T578" s="240">
        <f t="shared" ca="1" si="296"/>
        <v>-38909.082292372215</v>
      </c>
      <c r="U578" s="240">
        <f t="shared" ca="1" si="296"/>
        <v>-39303.054874614289</v>
      </c>
      <c r="V578" s="209"/>
    </row>
    <row r="579" spans="1:22">
      <c r="A579" s="254"/>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10917.261278663471</v>
      </c>
      <c r="N579" s="240">
        <f t="shared" ca="1" si="297"/>
        <v>-9867.561097357102</v>
      </c>
      <c r="O579" s="240">
        <f t="shared" ca="1" si="297"/>
        <v>-40203.081064021244</v>
      </c>
      <c r="P579" s="240">
        <f t="shared" ca="1" si="297"/>
        <v>-40596.040006862429</v>
      </c>
      <c r="Q579" s="240">
        <f t="shared" ca="1" si="297"/>
        <v>-23421.380432524049</v>
      </c>
      <c r="R579" s="240">
        <f t="shared" ca="1" si="297"/>
        <v>-38955.790460501099</v>
      </c>
      <c r="S579" s="240">
        <f t="shared" ca="1" si="297"/>
        <v>-34400.397800829727</v>
      </c>
      <c r="T579" s="240">
        <f t="shared" ca="1" si="297"/>
        <v>-26538.445311425778</v>
      </c>
      <c r="U579" s="240">
        <f t="shared" ca="1" si="297"/>
        <v>-26304.756259996386</v>
      </c>
      <c r="V579" s="209"/>
    </row>
    <row r="580" spans="1:22">
      <c r="A580" s="254"/>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c r="B582" s="241" t="s">
        <v>167</v>
      </c>
      <c r="G582" s="209"/>
      <c r="H582" s="209"/>
      <c r="I582" s="209"/>
      <c r="J582" s="209"/>
      <c r="K582" s="209"/>
      <c r="L582" s="209"/>
      <c r="M582" s="209"/>
      <c r="N582" s="209"/>
      <c r="O582" s="209"/>
      <c r="P582" s="209"/>
      <c r="Q582" s="209"/>
      <c r="R582" s="209"/>
      <c r="S582" s="209"/>
      <c r="T582" s="209"/>
      <c r="U582" s="209"/>
      <c r="V582" s="209"/>
    </row>
    <row r="583" spans="1:22">
      <c r="A583" s="254"/>
      <c r="B583" s="207"/>
      <c r="G583" s="209"/>
      <c r="H583" s="209"/>
      <c r="I583" s="209"/>
      <c r="J583" s="209"/>
      <c r="K583" s="209"/>
      <c r="L583" s="209"/>
      <c r="M583" s="209"/>
      <c r="N583" s="209"/>
      <c r="O583" s="209"/>
      <c r="P583" s="209"/>
      <c r="Q583" s="209"/>
      <c r="R583" s="209"/>
      <c r="S583" s="209"/>
      <c r="T583" s="209"/>
      <c r="U583" s="209"/>
      <c r="V583" s="209"/>
    </row>
    <row r="584" spans="1:22">
      <c r="A584" s="254"/>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1898450999941286</v>
      </c>
      <c r="N584" s="210">
        <f t="shared" ca="1" si="298"/>
        <v>5.1739671242381275</v>
      </c>
      <c r="O584" s="210">
        <f t="shared" ca="1" si="298"/>
        <v>5.1781988129566159</v>
      </c>
      <c r="P584" s="210">
        <f t="shared" ca="1" si="298"/>
        <v>5.439742440506028</v>
      </c>
      <c r="Q584" s="210">
        <f t="shared" ca="1" si="298"/>
        <v>4.9927669935143282</v>
      </c>
      <c r="R584" s="210">
        <f t="shared" ca="1" si="298"/>
        <v>4.9295449395451518</v>
      </c>
      <c r="S584" s="210">
        <f t="shared" ca="1" si="298"/>
        <v>4.7469491907561139</v>
      </c>
      <c r="T584" s="210">
        <f t="shared" ca="1" si="298"/>
        <v>4.4782431781649459</v>
      </c>
      <c r="U584" s="210">
        <f t="shared" ca="1" si="298"/>
        <v>4.1283148885060079</v>
      </c>
      <c r="V584" s="210"/>
    </row>
    <row r="585" spans="1:22">
      <c r="A585" s="254"/>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2306611804206113</v>
      </c>
      <c r="N585" s="212">
        <f t="shared" ca="1" si="299"/>
        <v>1.4596018828664259</v>
      </c>
      <c r="O585" s="212">
        <f t="shared" ca="1" si="299"/>
        <v>1.6446673095984299</v>
      </c>
      <c r="P585" s="212">
        <f t="shared" ca="1" si="299"/>
        <v>1.7995905002426951</v>
      </c>
      <c r="Q585" s="212">
        <f t="shared" ca="1" si="299"/>
        <v>1.7785863346099668</v>
      </c>
      <c r="R585" s="212">
        <f t="shared" ca="1" si="299"/>
        <v>2.0924831554759495</v>
      </c>
      <c r="S585" s="212">
        <f t="shared" ca="1" si="299"/>
        <v>2.018042888360096</v>
      </c>
      <c r="T585" s="212">
        <f t="shared" ca="1" si="299"/>
        <v>1.8278295288536521</v>
      </c>
      <c r="U585" s="212">
        <f t="shared" ca="1" si="299"/>
        <v>1.629131490543424</v>
      </c>
      <c r="V585" s="212"/>
    </row>
    <row r="586" spans="1:22">
      <c r="A586" s="254"/>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3.9591839195735168</v>
      </c>
      <c r="N586" s="212">
        <f t="shared" ca="1" si="300"/>
        <v>3.7143652413717017</v>
      </c>
      <c r="O586" s="212">
        <f t="shared" ca="1" si="300"/>
        <v>3.5335315033581858</v>
      </c>
      <c r="P586" s="212">
        <f t="shared" ca="1" si="300"/>
        <v>3.6401519402633329</v>
      </c>
      <c r="Q586" s="212">
        <f t="shared" ca="1" si="300"/>
        <v>3.2141806589043616</v>
      </c>
      <c r="R586" s="212">
        <f t="shared" ca="1" si="300"/>
        <v>2.8370617840692023</v>
      </c>
      <c r="S586" s="212">
        <f t="shared" ca="1" si="300"/>
        <v>2.7289063023960178</v>
      </c>
      <c r="T586" s="212">
        <f t="shared" ca="1" si="300"/>
        <v>2.650413649311294</v>
      </c>
      <c r="U586" s="212">
        <f t="shared" ca="1" si="300"/>
        <v>2.4991833979625837</v>
      </c>
      <c r="V586" s="212"/>
    </row>
    <row r="587" spans="1:22">
      <c r="A587" s="254"/>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84.217732009406092</v>
      </c>
      <c r="N587" s="210">
        <f t="shared" ca="1" si="301"/>
        <v>87.986247128610785</v>
      </c>
      <c r="O587" s="210">
        <f t="shared" ca="1" si="301"/>
        <v>103.63938686501007</v>
      </c>
      <c r="P587" s="210">
        <f t="shared" ca="1" si="301"/>
        <v>110.94642525217574</v>
      </c>
      <c r="Q587" s="210">
        <f t="shared" ca="1" si="301"/>
        <v>104.23141966471886</v>
      </c>
      <c r="R587" s="210">
        <f t="shared" ca="1" si="301"/>
        <v>105.75118118823697</v>
      </c>
      <c r="S587" s="210">
        <f t="shared" ca="1" si="301"/>
        <v>105.00710622298632</v>
      </c>
      <c r="T587" s="210">
        <f t="shared" ca="1" si="301"/>
        <v>102.46589039157556</v>
      </c>
      <c r="U587" s="210">
        <f t="shared" ca="1" si="301"/>
        <v>98.831455838107374</v>
      </c>
      <c r="V587" s="210"/>
    </row>
    <row r="588" spans="1:22">
      <c r="A588" s="254"/>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19.970440637459426</v>
      </c>
      <c r="N588" s="212">
        <f t="shared" ca="1" si="302"/>
        <v>24.821358329404084</v>
      </c>
      <c r="O588" s="212">
        <f t="shared" ca="1" si="302"/>
        <v>32.917297639714057</v>
      </c>
      <c r="P588" s="212">
        <f t="shared" ca="1" si="302"/>
        <v>36.703600419200853</v>
      </c>
      <c r="Q588" s="212">
        <f t="shared" ca="1" si="302"/>
        <v>37.130628946530571</v>
      </c>
      <c r="R588" s="212">
        <f t="shared" ca="1" si="302"/>
        <v>44.889045139425924</v>
      </c>
      <c r="S588" s="212">
        <f t="shared" ca="1" si="302"/>
        <v>44.641060063003749</v>
      </c>
      <c r="T588" s="212">
        <f t="shared" ca="1" si="302"/>
        <v>41.822244283471349</v>
      </c>
      <c r="U588" s="212">
        <f t="shared" ca="1" si="302"/>
        <v>39.00124901092029</v>
      </c>
      <c r="V588" s="212"/>
    </row>
    <row r="589" spans="1:22">
      <c r="A589" s="254"/>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64.247291371946673</v>
      </c>
      <c r="N589" s="212">
        <f t="shared" ca="1" si="303"/>
        <v>63.1648887992067</v>
      </c>
      <c r="O589" s="212">
        <f t="shared" ca="1" si="303"/>
        <v>70.722089225296017</v>
      </c>
      <c r="P589" s="212">
        <f t="shared" ca="1" si="303"/>
        <v>74.24282483297489</v>
      </c>
      <c r="Q589" s="212">
        <f t="shared" ca="1" si="303"/>
        <v>67.100790718188279</v>
      </c>
      <c r="R589" s="212">
        <f t="shared" ca="1" si="303"/>
        <v>60.862136048811045</v>
      </c>
      <c r="S589" s="212">
        <f t="shared" ca="1" si="303"/>
        <v>60.366046159982567</v>
      </c>
      <c r="T589" s="212">
        <f t="shared" ca="1" si="303"/>
        <v>60.6436461081042</v>
      </c>
      <c r="U589" s="212">
        <f t="shared" ca="1" si="303"/>
        <v>59.830206827187084</v>
      </c>
      <c r="V589" s="212"/>
    </row>
    <row r="590" spans="1:22">
      <c r="A590" s="254"/>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0225373948283281</v>
      </c>
      <c r="N590" s="214">
        <f t="shared" ca="1" si="304"/>
        <v>11.264219575029179</v>
      </c>
      <c r="O590" s="214">
        <f t="shared" ca="1" si="304"/>
        <v>15.036883458819226</v>
      </c>
      <c r="P590" s="214">
        <f t="shared" ca="1" si="304"/>
        <v>16.23383683643485</v>
      </c>
      <c r="Q590" s="214">
        <f t="shared" ca="1" si="304"/>
        <v>17.961913560514962</v>
      </c>
      <c r="R590" s="214">
        <f t="shared" ca="1" si="304"/>
        <v>19.602247124930713</v>
      </c>
      <c r="S590" s="214">
        <f t="shared" ca="1" si="304"/>
        <v>18.014354054871177</v>
      </c>
      <c r="T590" s="214">
        <f t="shared" ca="1" si="304"/>
        <v>15.655442674048029</v>
      </c>
      <c r="U590" s="214">
        <f t="shared" ca="1" si="304"/>
        <v>17.331858967767438</v>
      </c>
      <c r="V590" s="214"/>
    </row>
    <row r="591" spans="1:22">
      <c r="A591" s="254"/>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0114240727860724</v>
      </c>
      <c r="N591" s="212">
        <f t="shared" ca="1" si="305"/>
        <v>0.73779899881772626</v>
      </c>
      <c r="O591" s="212">
        <f t="shared" ca="1" si="305"/>
        <v>0.94411526579654304</v>
      </c>
      <c r="P591" s="212">
        <f t="shared" ca="1" si="305"/>
        <v>1.0254615623652603</v>
      </c>
      <c r="Q591" s="212">
        <f t="shared" ca="1" si="305"/>
        <v>1.0714151035065826</v>
      </c>
      <c r="R591" s="212">
        <f t="shared" ca="1" si="305"/>
        <v>1.0831780979919376</v>
      </c>
      <c r="S591" s="212">
        <f t="shared" ca="1" si="305"/>
        <v>1.2531571495405673</v>
      </c>
      <c r="T591" s="212">
        <f t="shared" ca="1" si="305"/>
        <v>1.3021060235142623</v>
      </c>
      <c r="U591" s="212">
        <f t="shared" ca="1" si="305"/>
        <v>1.5197935342981279</v>
      </c>
      <c r="V591" s="212"/>
    </row>
    <row r="592" spans="1:22">
      <c r="A592" s="254"/>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4213949875497205</v>
      </c>
      <c r="N592" s="212">
        <f t="shared" ca="1" si="306"/>
        <v>10.526420576211452</v>
      </c>
      <c r="O592" s="212">
        <f t="shared" ca="1" si="306"/>
        <v>14.092768193022684</v>
      </c>
      <c r="P592" s="212">
        <f t="shared" ca="1" si="306"/>
        <v>15.20837527406959</v>
      </c>
      <c r="Q592" s="212">
        <f t="shared" ca="1" si="306"/>
        <v>16.89049845700838</v>
      </c>
      <c r="R592" s="212">
        <f t="shared" ca="1" si="306"/>
        <v>18.519069026938777</v>
      </c>
      <c r="S592" s="212">
        <f t="shared" ca="1" si="306"/>
        <v>16.76119690533061</v>
      </c>
      <c r="T592" s="212">
        <f t="shared" ca="1" si="306"/>
        <v>14.353336650533766</v>
      </c>
      <c r="U592" s="212">
        <f t="shared" ca="1" si="306"/>
        <v>15.812065433469311</v>
      </c>
      <c r="V592" s="212"/>
    </row>
    <row r="593" spans="1:22">
      <c r="A593" s="255"/>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1.306312047453373</v>
      </c>
      <c r="N593" s="210">
        <f t="shared" ca="1" si="307"/>
        <v>17.071003979197037</v>
      </c>
      <c r="O593" s="210">
        <f t="shared" ca="1" si="307"/>
        <v>20.422532918408169</v>
      </c>
      <c r="P593" s="210">
        <f t="shared" ca="1" si="307"/>
        <v>21.732756743366149</v>
      </c>
      <c r="Q593" s="210">
        <f t="shared" ca="1" si="307"/>
        <v>23.748882774634623</v>
      </c>
      <c r="R593" s="210">
        <f t="shared" ca="1" si="307"/>
        <v>25.637995386797837</v>
      </c>
      <c r="S593" s="210">
        <f t="shared" ca="1" si="307"/>
        <v>23.337293814067134</v>
      </c>
      <c r="T593" s="210">
        <f t="shared" ca="1" si="307"/>
        <v>20.110384435523368</v>
      </c>
      <c r="U593" s="210">
        <f t="shared" ca="1" si="307"/>
        <v>22.096189819942222</v>
      </c>
      <c r="V593" s="212"/>
    </row>
    <row r="594" spans="1:22">
      <c r="A594" s="255"/>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0.96784157342538302</v>
      </c>
      <c r="N594" s="212">
        <f t="shared" ca="1" si="308"/>
        <v>1.1181395711235831</v>
      </c>
      <c r="O594" s="212">
        <f t="shared" ca="1" si="308"/>
        <v>1.2822620556517659</v>
      </c>
      <c r="P594" s="212">
        <f t="shared" ca="1" si="308"/>
        <v>1.3728182012115568</v>
      </c>
      <c r="Q594" s="212">
        <f t="shared" ca="1" si="308"/>
        <v>1.4166036157798632</v>
      </c>
      <c r="R594" s="212">
        <f t="shared" ca="1" si="308"/>
        <v>1.4167005906214902</v>
      </c>
      <c r="S594" s="212">
        <f t="shared" ca="1" si="308"/>
        <v>1.623444088250225</v>
      </c>
      <c r="T594" s="212">
        <f t="shared" ca="1" si="308"/>
        <v>1.6726357250881601</v>
      </c>
      <c r="U594" s="212">
        <f t="shared" ca="1" si="308"/>
        <v>1.9375674867551758</v>
      </c>
      <c r="V594" s="212"/>
    </row>
    <row r="595" spans="1:22">
      <c r="A595" s="255"/>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0.338470474027989</v>
      </c>
      <c r="N595" s="212">
        <f t="shared" ca="1" si="309"/>
        <v>15.952864408073452</v>
      </c>
      <c r="O595" s="212">
        <f t="shared" ca="1" si="309"/>
        <v>19.140270862756402</v>
      </c>
      <c r="P595" s="212">
        <f t="shared" ca="1" si="309"/>
        <v>20.359938542154595</v>
      </c>
      <c r="Q595" s="212">
        <f t="shared" ca="1" si="309"/>
        <v>22.33227915885476</v>
      </c>
      <c r="R595" s="212">
        <f t="shared" ca="1" si="309"/>
        <v>24.221294796176345</v>
      </c>
      <c r="S595" s="212">
        <f t="shared" ca="1" si="309"/>
        <v>21.713849725816907</v>
      </c>
      <c r="T595" s="212">
        <f t="shared" ca="1" si="309"/>
        <v>18.437748710435208</v>
      </c>
      <c r="U595" s="212">
        <f t="shared" ca="1" si="309"/>
        <v>20.158622333187047</v>
      </c>
      <c r="V595" s="212"/>
    </row>
    <row r="596" spans="1:22">
      <c r="A596" s="254"/>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59.849369209161516</v>
      </c>
      <c r="N596" s="210">
        <f t="shared" ca="1" si="310"/>
        <v>94.883048352597129</v>
      </c>
      <c r="O596" s="210">
        <f t="shared" ca="1" si="310"/>
        <v>112.10192004816739</v>
      </c>
      <c r="P596" s="210">
        <f t="shared" ca="1" si="310"/>
        <v>124.15053062514509</v>
      </c>
      <c r="Q596" s="210">
        <f t="shared" ca="1" si="310"/>
        <v>140.54185136692905</v>
      </c>
      <c r="R596" s="210">
        <f t="shared" ca="1" si="310"/>
        <v>156.57038633761749</v>
      </c>
      <c r="S596" s="210">
        <f t="shared" ca="1" si="310"/>
        <v>146.60094214365355</v>
      </c>
      <c r="T596" s="210">
        <f t="shared" ca="1" si="310"/>
        <v>129.59091958830683</v>
      </c>
      <c r="U596" s="210">
        <f t="shared" ca="1" si="310"/>
        <v>145.71889027358014</v>
      </c>
      <c r="V596" s="212"/>
    </row>
    <row r="597" spans="1:22">
      <c r="A597" s="254"/>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1232185544497231</v>
      </c>
      <c r="N597" s="212">
        <f t="shared" ca="1" si="311"/>
        <v>6.2147774741987609</v>
      </c>
      <c r="O597" s="212">
        <f t="shared" ca="1" si="311"/>
        <v>7.0385019829693656</v>
      </c>
      <c r="P597" s="212">
        <f t="shared" ca="1" si="311"/>
        <v>7.8423602741652649</v>
      </c>
      <c r="Q597" s="212">
        <f t="shared" ca="1" si="311"/>
        <v>8.3832194004271798</v>
      </c>
      <c r="R597" s="212">
        <f t="shared" ca="1" si="311"/>
        <v>8.6517434554403323</v>
      </c>
      <c r="S597" s="212">
        <f t="shared" ca="1" si="311"/>
        <v>10.19820184598988</v>
      </c>
      <c r="T597" s="212">
        <f t="shared" ca="1" si="311"/>
        <v>10.778431533488881</v>
      </c>
      <c r="U597" s="212">
        <f t="shared" ca="1" si="311"/>
        <v>12.7777769063749</v>
      </c>
      <c r="V597" s="212"/>
    </row>
    <row r="598" spans="1:22">
      <c r="A598" s="254"/>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4.726150654711802</v>
      </c>
      <c r="N598" s="212">
        <f t="shared" ca="1" si="312"/>
        <v>88.66827087839836</v>
      </c>
      <c r="O598" s="212">
        <f t="shared" ca="1" si="312"/>
        <v>105.06341806519804</v>
      </c>
      <c r="P598" s="212">
        <f t="shared" ca="1" si="312"/>
        <v>116.30817035097982</v>
      </c>
      <c r="Q598" s="212">
        <f t="shared" ca="1" si="312"/>
        <v>132.15863196650187</v>
      </c>
      <c r="R598" s="212">
        <f t="shared" ca="1" si="312"/>
        <v>147.91864288217715</v>
      </c>
      <c r="S598" s="212">
        <f t="shared" ca="1" si="312"/>
        <v>136.40274029766368</v>
      </c>
      <c r="T598" s="212">
        <f t="shared" ca="1" si="312"/>
        <v>118.81248805481796</v>
      </c>
      <c r="U598" s="212">
        <f t="shared" ca="1" si="312"/>
        <v>132.94111336720528</v>
      </c>
      <c r="V598" s="212"/>
    </row>
    <row r="599" spans="1:22">
      <c r="A599" s="254"/>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0114240727860724</v>
      </c>
      <c r="N599" s="214">
        <f t="shared" ca="1" si="313"/>
        <v>0.73779899881772626</v>
      </c>
      <c r="O599" s="214">
        <f t="shared" ca="1" si="313"/>
        <v>0.94411526579654304</v>
      </c>
      <c r="P599" s="214">
        <f t="shared" ca="1" si="313"/>
        <v>1.0254615623652603</v>
      </c>
      <c r="Q599" s="214">
        <f t="shared" ca="1" si="313"/>
        <v>1.0714151035065826</v>
      </c>
      <c r="R599" s="214">
        <f t="shared" ca="1" si="313"/>
        <v>1.0831780979919376</v>
      </c>
      <c r="S599" s="214">
        <f t="shared" ca="1" si="313"/>
        <v>1.2531571495405673</v>
      </c>
      <c r="T599" s="214">
        <f t="shared" ca="1" si="313"/>
        <v>1.3021060235142623</v>
      </c>
      <c r="U599" s="214">
        <f t="shared" ca="1" si="313"/>
        <v>1.5197935342981279</v>
      </c>
      <c r="V599" s="214"/>
    </row>
    <row r="600" spans="1:22">
      <c r="A600" s="254"/>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0.96784157342538302</v>
      </c>
      <c r="N600" s="212">
        <f t="shared" ca="1" si="314"/>
        <v>1.1181395711235831</v>
      </c>
      <c r="O600" s="212">
        <f t="shared" ca="1" si="314"/>
        <v>1.2822620556517659</v>
      </c>
      <c r="P600" s="212">
        <f t="shared" ca="1" si="314"/>
        <v>1.3728182012115568</v>
      </c>
      <c r="Q600" s="212">
        <f t="shared" ca="1" si="314"/>
        <v>1.4166036157798632</v>
      </c>
      <c r="R600" s="212">
        <f t="shared" ca="1" si="314"/>
        <v>1.4167005906214902</v>
      </c>
      <c r="S600" s="212">
        <f t="shared" ca="1" si="314"/>
        <v>1.623444088250225</v>
      </c>
      <c r="T600" s="212">
        <f t="shared" ca="1" si="314"/>
        <v>1.6726357250881601</v>
      </c>
      <c r="U600" s="212">
        <f t="shared" ca="1" si="314"/>
        <v>1.9375674867551758</v>
      </c>
      <c r="V600" s="212"/>
    </row>
    <row r="601" spans="1:22">
      <c r="A601" s="254"/>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1232185544497231</v>
      </c>
      <c r="N601" s="212">
        <f t="shared" ca="1" si="315"/>
        <v>6.2147774741987609</v>
      </c>
      <c r="O601" s="212">
        <f t="shared" ca="1" si="315"/>
        <v>7.0385019829693656</v>
      </c>
      <c r="P601" s="212">
        <f t="shared" ca="1" si="315"/>
        <v>7.8423602741652649</v>
      </c>
      <c r="Q601" s="212">
        <f t="shared" ca="1" si="315"/>
        <v>8.3832194004271798</v>
      </c>
      <c r="R601" s="212">
        <f t="shared" ca="1" si="315"/>
        <v>8.6517434554403323</v>
      </c>
      <c r="S601" s="212">
        <f t="shared" ca="1" si="315"/>
        <v>10.19820184598988</v>
      </c>
      <c r="T601" s="212">
        <f t="shared" ca="1" si="315"/>
        <v>10.778431533488881</v>
      </c>
      <c r="U601" s="212">
        <f t="shared" ca="1" si="315"/>
        <v>12.7777769063749</v>
      </c>
      <c r="V601" s="212"/>
    </row>
    <row r="602" spans="1:22">
      <c r="A602" s="254"/>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2984141845562038</v>
      </c>
      <c r="N602" s="212">
        <f t="shared" ca="1" si="316"/>
        <v>3.3318544218789734</v>
      </c>
      <c r="O602" s="212">
        <f t="shared" ca="1" si="316"/>
        <v>7.2862277305046534</v>
      </c>
      <c r="P602" s="212">
        <f t="shared" ca="1" si="316"/>
        <v>8.3871910171435715</v>
      </c>
      <c r="Q602" s="212">
        <f t="shared" ca="1" si="316"/>
        <v>9.2468120689946041</v>
      </c>
      <c r="R602" s="212">
        <f t="shared" ca="1" si="316"/>
        <v>9.8270320877263391</v>
      </c>
      <c r="S602" s="212">
        <f t="shared" ca="1" si="316"/>
        <v>11.911339842498842</v>
      </c>
      <c r="T602" s="212">
        <f t="shared" ca="1" si="316"/>
        <v>12.928259579151122</v>
      </c>
      <c r="U602" s="212">
        <f t="shared" ca="1" si="316"/>
        <v>15.720259230925221</v>
      </c>
      <c r="V602" s="212"/>
    </row>
    <row r="603" spans="1:22">
      <c r="A603" s="254"/>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4213949875497205</v>
      </c>
      <c r="N603" s="214">
        <f t="shared" ca="1" si="317"/>
        <v>10.526420576211452</v>
      </c>
      <c r="O603" s="214">
        <f t="shared" ca="1" si="317"/>
        <v>14.092768193022684</v>
      </c>
      <c r="P603" s="214">
        <f t="shared" ca="1" si="317"/>
        <v>15.20837527406959</v>
      </c>
      <c r="Q603" s="214">
        <f t="shared" ca="1" si="317"/>
        <v>16.89049845700838</v>
      </c>
      <c r="R603" s="214">
        <f t="shared" ca="1" si="317"/>
        <v>18.519069026938777</v>
      </c>
      <c r="S603" s="214">
        <f t="shared" ca="1" si="317"/>
        <v>16.76119690533061</v>
      </c>
      <c r="T603" s="214">
        <f t="shared" ca="1" si="317"/>
        <v>14.353336650533766</v>
      </c>
      <c r="U603" s="214">
        <f t="shared" ca="1" si="317"/>
        <v>15.812065433469311</v>
      </c>
      <c r="V603" s="214"/>
    </row>
    <row r="604" spans="1:22">
      <c r="A604" s="254"/>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0.338470474027989</v>
      </c>
      <c r="N604" s="212">
        <f t="shared" ca="1" si="318"/>
        <v>15.952864408073452</v>
      </c>
      <c r="O604" s="212">
        <f t="shared" ca="1" si="318"/>
        <v>19.140270862756402</v>
      </c>
      <c r="P604" s="212">
        <f t="shared" ca="1" si="318"/>
        <v>20.359938542154595</v>
      </c>
      <c r="Q604" s="212">
        <f t="shared" ca="1" si="318"/>
        <v>22.33227915885476</v>
      </c>
      <c r="R604" s="212">
        <f t="shared" ca="1" si="318"/>
        <v>24.221294796176345</v>
      </c>
      <c r="S604" s="212">
        <f t="shared" ca="1" si="318"/>
        <v>21.713849725816907</v>
      </c>
      <c r="T604" s="212">
        <f t="shared" ca="1" si="318"/>
        <v>18.437748710435208</v>
      </c>
      <c r="U604" s="212">
        <f t="shared" ca="1" si="318"/>
        <v>20.158622333187047</v>
      </c>
      <c r="V604" s="212"/>
    </row>
    <row r="605" spans="1:22">
      <c r="A605" s="254"/>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4.726150654711802</v>
      </c>
      <c r="N605" s="212">
        <f t="shared" ca="1" si="319"/>
        <v>88.66827087839836</v>
      </c>
      <c r="O605" s="212">
        <f t="shared" ca="1" si="319"/>
        <v>105.06341806519804</v>
      </c>
      <c r="P605" s="212">
        <f t="shared" ca="1" si="319"/>
        <v>116.30817035097982</v>
      </c>
      <c r="Q605" s="212">
        <f t="shared" ca="1" si="319"/>
        <v>132.15863196650187</v>
      </c>
      <c r="R605" s="212">
        <f t="shared" ca="1" si="319"/>
        <v>147.91864288217715</v>
      </c>
      <c r="S605" s="212">
        <f t="shared" ca="1" si="319"/>
        <v>136.40274029766368</v>
      </c>
      <c r="T605" s="212">
        <f t="shared" ca="1" si="319"/>
        <v>118.81248805481796</v>
      </c>
      <c r="U605" s="212">
        <f t="shared" ca="1" si="319"/>
        <v>132.94111336720528</v>
      </c>
      <c r="V605" s="212"/>
    </row>
    <row r="606" spans="1:22">
      <c r="A606" s="254"/>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4.551628940698116</v>
      </c>
      <c r="N606" s="212">
        <f t="shared" ca="1" si="320"/>
        <v>47.536661068406545</v>
      </c>
      <c r="O606" s="212">
        <f t="shared" ca="1" si="320"/>
        <v>108.76120970350252</v>
      </c>
      <c r="P606" s="212">
        <f t="shared" ca="1" si="320"/>
        <v>124.38842484725987</v>
      </c>
      <c r="Q606" s="212">
        <f t="shared" ca="1" si="320"/>
        <v>145.77287969194686</v>
      </c>
      <c r="R606" s="212">
        <f t="shared" ca="1" si="320"/>
        <v>168.01252342521141</v>
      </c>
      <c r="S606" s="212">
        <f t="shared" ca="1" si="320"/>
        <v>159.31626179496155</v>
      </c>
      <c r="T606" s="212">
        <f t="shared" ca="1" si="320"/>
        <v>142.51040905580413</v>
      </c>
      <c r="U606" s="212">
        <f t="shared" ca="1" si="320"/>
        <v>163.55495794715574</v>
      </c>
      <c r="V606" s="212"/>
    </row>
    <row r="607" spans="1:22">
      <c r="A607" s="255"/>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2220589361667615</v>
      </c>
      <c r="N607" s="214">
        <f t="shared" ca="1" si="321"/>
        <v>5.7297385387592605</v>
      </c>
      <c r="O607" s="214">
        <f t="shared" ca="1" si="321"/>
        <v>6.5589440311315501</v>
      </c>
      <c r="P607" s="214">
        <f t="shared" ca="1" si="321"/>
        <v>7.187000508901181</v>
      </c>
      <c r="Q607" s="214">
        <f t="shared" ca="1" si="321"/>
        <v>7.4576500888153161</v>
      </c>
      <c r="R607" s="214">
        <f t="shared" ca="1" si="321"/>
        <v>7.3648701969218848</v>
      </c>
      <c r="S607" s="214">
        <f t="shared" ca="1" si="321"/>
        <v>6.6719793104759395</v>
      </c>
      <c r="T607" s="214">
        <f t="shared" ca="1" si="321"/>
        <v>6.9794160523659929</v>
      </c>
      <c r="U607" s="214">
        <f t="shared" ca="1" si="321"/>
        <v>6.9669409886496352</v>
      </c>
      <c r="V607" s="214"/>
    </row>
    <row r="608" spans="1:22">
      <c r="A608" s="255"/>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1726593707395089</v>
      </c>
      <c r="N608" s="212">
        <f t="shared" ca="1" si="322"/>
        <v>0.66194184621788454</v>
      </c>
      <c r="O608" s="212">
        <f t="shared" ca="1" si="322"/>
        <v>0.40164723592794777</v>
      </c>
      <c r="P608" s="212">
        <f t="shared" ca="1" si="322"/>
        <v>0.95234859943911565</v>
      </c>
      <c r="Q608" s="212">
        <f t="shared" ca="1" si="322"/>
        <v>0.57530762179414174</v>
      </c>
      <c r="R608" s="212">
        <f t="shared" ca="1" si="322"/>
        <v>1.0218138438764057</v>
      </c>
      <c r="S608" s="212">
        <f t="shared" ca="1" si="322"/>
        <v>0.81215934695881253</v>
      </c>
      <c r="T608" s="212">
        <f t="shared" ca="1" si="322"/>
        <v>0.83227965582538499</v>
      </c>
      <c r="U608" s="212">
        <f t="shared" ca="1" si="322"/>
        <v>0.78945383881754705</v>
      </c>
      <c r="V608" s="212"/>
    </row>
    <row r="609" spans="1:22">
      <c r="A609" s="255"/>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1047929990928109</v>
      </c>
      <c r="N609" s="212">
        <f t="shared" ca="1" si="323"/>
        <v>5.0677966925413758</v>
      </c>
      <c r="O609" s="212">
        <f t="shared" ca="1" si="323"/>
        <v>6.1572967952036022</v>
      </c>
      <c r="P609" s="212">
        <f t="shared" ca="1" si="323"/>
        <v>6.2346519094620652</v>
      </c>
      <c r="Q609" s="212">
        <f t="shared" ca="1" si="323"/>
        <v>6.8823424670211741</v>
      </c>
      <c r="R609" s="212">
        <f t="shared" ca="1" si="323"/>
        <v>6.3430563530454789</v>
      </c>
      <c r="S609" s="212">
        <f t="shared" ca="1" si="323"/>
        <v>5.8598199635171273</v>
      </c>
      <c r="T609" s="212">
        <f t="shared" ca="1" si="323"/>
        <v>6.1471363965406081</v>
      </c>
      <c r="U609" s="212">
        <f t="shared" ca="1" si="323"/>
        <v>6.1774871498320882</v>
      </c>
      <c r="V609" s="212"/>
    </row>
    <row r="610" spans="1:22">
      <c r="A610" s="254"/>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35.59087043500534</v>
      </c>
      <c r="N610" s="214">
        <f t="shared" ca="1" si="324"/>
        <v>133.34377626807208</v>
      </c>
      <c r="O610" s="214">
        <f t="shared" ca="1" si="324"/>
        <v>140.75914039573942</v>
      </c>
      <c r="P610" s="214">
        <f t="shared" ca="1" si="324"/>
        <v>148.5275290028795</v>
      </c>
      <c r="Q610" s="214">
        <f t="shared" ca="1" si="324"/>
        <v>137.81269789053508</v>
      </c>
      <c r="R610" s="214">
        <f t="shared" ca="1" si="324"/>
        <v>138.31313717110504</v>
      </c>
      <c r="S610" s="214">
        <f t="shared" ca="1" si="324"/>
        <v>136.0349465224449</v>
      </c>
      <c r="T610" s="214">
        <f t="shared" ca="1" si="324"/>
        <v>131.623773929988</v>
      </c>
      <c r="U610" s="214">
        <f t="shared" ca="1" si="324"/>
        <v>125.99909867956643</v>
      </c>
      <c r="V610" s="214"/>
    </row>
    <row r="611" spans="1:22">
      <c r="A611" s="254"/>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32.152485758002804</v>
      </c>
      <c r="N611" s="212">
        <f t="shared" ca="1" si="325"/>
        <v>37.616943099161404</v>
      </c>
      <c r="O611" s="212">
        <f t="shared" ca="1" si="325"/>
        <v>44.707042950300874</v>
      </c>
      <c r="P611" s="212">
        <f t="shared" ca="1" si="325"/>
        <v>49.136284142386529</v>
      </c>
      <c r="Q611" s="212">
        <f t="shared" ca="1" si="325"/>
        <v>49.093374780405533</v>
      </c>
      <c r="R611" s="212">
        <f t="shared" ca="1" si="325"/>
        <v>58.710877628853964</v>
      </c>
      <c r="S611" s="212">
        <f t="shared" ca="1" si="325"/>
        <v>57.831745267603864</v>
      </c>
      <c r="T611" s="212">
        <f t="shared" ca="1" si="325"/>
        <v>53.723259572289386</v>
      </c>
      <c r="U611" s="212">
        <f t="shared" ca="1" si="325"/>
        <v>49.722248661427734</v>
      </c>
      <c r="V611" s="212"/>
    </row>
    <row r="612" spans="1:22">
      <c r="A612" s="254"/>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03.43838467700253</v>
      </c>
      <c r="N612" s="212">
        <f t="shared" ca="1" si="326"/>
        <v>95.726833168910659</v>
      </c>
      <c r="O612" s="212">
        <f t="shared" ca="1" si="326"/>
        <v>96.052097445438548</v>
      </c>
      <c r="P612" s="212">
        <f t="shared" ca="1" si="326"/>
        <v>99.391244860492975</v>
      </c>
      <c r="Q612" s="212">
        <f t="shared" ca="1" si="326"/>
        <v>88.719323110129537</v>
      </c>
      <c r="R612" s="212">
        <f t="shared" ca="1" si="326"/>
        <v>79.602259542251076</v>
      </c>
      <c r="S612" s="212">
        <f t="shared" ca="1" si="326"/>
        <v>78.203201254841019</v>
      </c>
      <c r="T612" s="212">
        <f t="shared" ca="1" si="326"/>
        <v>77.900514357698611</v>
      </c>
      <c r="U612" s="212">
        <f t="shared" ca="1" si="326"/>
        <v>76.276850018138703</v>
      </c>
      <c r="V612" s="212"/>
    </row>
    <row r="613" spans="1:22">
      <c r="A613" s="254"/>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717.743153735443</v>
      </c>
      <c r="N613" s="214">
        <f t="shared" ca="1" si="327"/>
        <v>741.14351953636447</v>
      </c>
      <c r="O613" s="214">
        <f t="shared" ca="1" si="327"/>
        <v>772.64509577403931</v>
      </c>
      <c r="P613" s="214">
        <f t="shared" ca="1" si="327"/>
        <v>848.47825592939535</v>
      </c>
      <c r="Q613" s="214">
        <f t="shared" ca="1" si="327"/>
        <v>815.5521203756947</v>
      </c>
      <c r="R613" s="214">
        <f t="shared" ca="1" si="327"/>
        <v>844.6737350455769</v>
      </c>
      <c r="S613" s="214">
        <f t="shared" ca="1" si="327"/>
        <v>854.54858149109384</v>
      </c>
      <c r="T613" s="214">
        <f t="shared" ca="1" si="327"/>
        <v>848.18099613950221</v>
      </c>
      <c r="U613" s="214">
        <f t="shared" ca="1" si="327"/>
        <v>830.93279812825881</v>
      </c>
      <c r="V613" s="214"/>
    </row>
    <row r="614" spans="1:22">
      <c r="A614" s="254"/>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70.19749526163545</v>
      </c>
      <c r="N614" s="212">
        <f t="shared" ca="1" si="328"/>
        <v>209.08027643272274</v>
      </c>
      <c r="O614" s="212">
        <f t="shared" ca="1" si="328"/>
        <v>245.40273111212366</v>
      </c>
      <c r="P614" s="212">
        <f t="shared" ca="1" si="328"/>
        <v>280.69590164106927</v>
      </c>
      <c r="Q614" s="212">
        <f t="shared" ca="1" si="328"/>
        <v>290.52624693815096</v>
      </c>
      <c r="R614" s="212">
        <f t="shared" ca="1" si="328"/>
        <v>358.54537977270348</v>
      </c>
      <c r="S614" s="212">
        <f t="shared" ca="1" si="328"/>
        <v>363.28926608157394</v>
      </c>
      <c r="T614" s="212">
        <f t="shared" ca="1" si="328"/>
        <v>346.19162222261633</v>
      </c>
      <c r="U614" s="212">
        <f t="shared" ca="1" si="328"/>
        <v>327.90589490279825</v>
      </c>
      <c r="V614" s="212"/>
    </row>
    <row r="615" spans="1:22">
      <c r="A615" s="254"/>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547.54565847380752</v>
      </c>
      <c r="N615" s="212">
        <f t="shared" ca="1" si="329"/>
        <v>532.06324310364175</v>
      </c>
      <c r="O615" s="212">
        <f t="shared" ca="1" si="329"/>
        <v>527.24236466191564</v>
      </c>
      <c r="P615" s="212">
        <f t="shared" ca="1" si="329"/>
        <v>567.78235428832613</v>
      </c>
      <c r="Q615" s="212">
        <f t="shared" ca="1" si="329"/>
        <v>525.02587343754374</v>
      </c>
      <c r="R615" s="212">
        <f t="shared" ca="1" si="329"/>
        <v>486.12835527287348</v>
      </c>
      <c r="S615" s="212">
        <f t="shared" ca="1" si="329"/>
        <v>491.2593154095199</v>
      </c>
      <c r="T615" s="212">
        <f t="shared" ca="1" si="329"/>
        <v>501.98937391688594</v>
      </c>
      <c r="U615" s="212">
        <f t="shared" ca="1" si="329"/>
        <v>503.02690322546056</v>
      </c>
      <c r="V615" s="212"/>
    </row>
    <row r="616" spans="1:22">
      <c r="A616" s="254"/>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6.385431053761511</v>
      </c>
      <c r="N616" s="214">
        <f t="shared" si="330"/>
        <v>26.695753845749117</v>
      </c>
      <c r="O616" s="214">
        <f t="shared" si="330"/>
        <v>30.162997159780215</v>
      </c>
      <c r="P616" s="214">
        <f t="shared" si="330"/>
        <v>29.403721935461341</v>
      </c>
      <c r="Q616" s="214">
        <f t="shared" si="330"/>
        <v>28.739330208835955</v>
      </c>
      <c r="R616" s="214">
        <f t="shared" si="330"/>
        <v>28.153082134765011</v>
      </c>
      <c r="S616" s="214">
        <f t="shared" si="330"/>
        <v>27.631956931128325</v>
      </c>
      <c r="T616" s="214">
        <f t="shared" si="330"/>
        <v>27.165674402995304</v>
      </c>
      <c r="U616" s="214">
        <f t="shared" si="330"/>
        <v>26.746009945443323</v>
      </c>
      <c r="V616" s="214"/>
    </row>
    <row r="617" spans="1:22">
      <c r="A617" s="254"/>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4"/>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4"/>
      <c r="B619" s="2"/>
      <c r="C619" s="2"/>
      <c r="G619" s="215"/>
      <c r="H619" s="215"/>
      <c r="I619" s="215"/>
      <c r="J619" s="215"/>
      <c r="K619" s="215"/>
      <c r="L619" s="213"/>
      <c r="M619" s="215"/>
      <c r="N619" s="215"/>
      <c r="O619" s="215"/>
      <c r="P619" s="215"/>
      <c r="Q619" s="215"/>
      <c r="R619" s="215"/>
      <c r="S619" s="215"/>
      <c r="T619" s="215"/>
      <c r="U619" s="215"/>
      <c r="V619" s="215"/>
    </row>
    <row r="620" spans="1:22">
      <c r="A620" s="254">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0.80043661769017427</v>
      </c>
      <c r="N620" s="212">
        <f t="shared" ca="1" si="333"/>
        <v>0.72741084282427304</v>
      </c>
      <c r="O620" s="212">
        <f t="shared" ca="1" si="333"/>
        <v>1.8770919355120042</v>
      </c>
      <c r="P620" s="212">
        <f t="shared" ca="1" si="333"/>
        <v>1.7922659733189616</v>
      </c>
      <c r="Q620" s="212">
        <f t="shared" ca="1" si="333"/>
        <v>1.105636002242361</v>
      </c>
      <c r="R620" s="212">
        <f t="shared" ca="1" si="333"/>
        <v>1.4648172733038392</v>
      </c>
      <c r="S620" s="212">
        <f t="shared" ca="1" si="333"/>
        <v>1.233106289973811</v>
      </c>
      <c r="T620" s="212">
        <f t="shared" ca="1" si="333"/>
        <v>0.95325023369171558</v>
      </c>
      <c r="U620" s="212">
        <f t="shared" ca="1" si="333"/>
        <v>0.89450595645296482</v>
      </c>
      <c r="V620" s="212"/>
    </row>
    <row r="621" spans="1:22">
      <c r="A621" s="254">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0.75510272221653674</v>
      </c>
      <c r="N621" s="212">
        <f t="shared" ca="1" si="333"/>
        <v>-0.74825286033156957</v>
      </c>
      <c r="O621" s="212">
        <f t="shared" ca="1" si="333"/>
        <v>-1.8656158948072539</v>
      </c>
      <c r="P621" s="212">
        <f t="shared" ca="1" si="333"/>
        <v>-1.7747474387093454</v>
      </c>
      <c r="Q621" s="212">
        <f t="shared" ca="1" si="333"/>
        <v>-1.1088451120064309</v>
      </c>
      <c r="R621" s="212">
        <f t="shared" ca="1" si="333"/>
        <v>-1.4883315460264883</v>
      </c>
      <c r="S621" s="212">
        <f t="shared" ca="1" si="333"/>
        <v>-1.2277219997174917</v>
      </c>
      <c r="T621" s="212">
        <f t="shared" ca="1" si="333"/>
        <v>-0.95941469865807527</v>
      </c>
      <c r="U621" s="212">
        <f t="shared" ca="1" si="333"/>
        <v>-0.87995315508347904</v>
      </c>
      <c r="V621" s="212"/>
    </row>
    <row r="622" spans="1:22">
      <c r="A622" s="254">
        <v>26</v>
      </c>
      <c r="B622" s="2" t="s">
        <v>41</v>
      </c>
      <c r="C622" s="2"/>
      <c r="G622" s="212">
        <f t="shared" si="333"/>
        <v>-2.8204385465690032</v>
      </c>
      <c r="H622" s="212">
        <f t="shared" si="333"/>
        <v>-1.5366201631122522</v>
      </c>
      <c r="I622" s="212">
        <f>I579/I$550*100</f>
        <v>-1.3151513056792872</v>
      </c>
      <c r="J622" s="212">
        <f t="shared" si="333"/>
        <v>-8.5066989185499708E-2</v>
      </c>
      <c r="K622" s="212">
        <f t="shared" si="333"/>
        <v>-1.0399300505379252</v>
      </c>
      <c r="L622" s="212">
        <f t="shared" si="333"/>
        <v>-3.0578000423556428</v>
      </c>
      <c r="M622" s="212">
        <f t="shared" ca="1" si="333"/>
        <v>-0.49492198166531665</v>
      </c>
      <c r="N622" s="212">
        <f t="shared" ca="1" si="333"/>
        <v>-0.41131976229083378</v>
      </c>
      <c r="O622" s="212">
        <f t="shared" ca="1" si="333"/>
        <v>-1.537907315823748</v>
      </c>
      <c r="P622" s="212">
        <f t="shared" ca="1" si="333"/>
        <v>-1.4223662637472296</v>
      </c>
      <c r="Q622" s="212">
        <f t="shared" ca="1" si="333"/>
        <v>-0.75161780633998299</v>
      </c>
      <c r="R622" s="212">
        <f t="shared" ca="1" si="333"/>
        <v>-1.1450213512682894</v>
      </c>
      <c r="S622" s="212">
        <f t="shared" ca="1" si="333"/>
        <v>-0.9261086334625489</v>
      </c>
      <c r="T622" s="212">
        <f t="shared" ca="1" si="333"/>
        <v>-0.65438126553570386</v>
      </c>
      <c r="U622" s="212">
        <f t="shared" ca="1" si="333"/>
        <v>-0.58893521988379227</v>
      </c>
      <c r="V622" s="212"/>
    </row>
    <row r="623" spans="1:22">
      <c r="A623" s="254">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4">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175164754324099</v>
      </c>
      <c r="N624" s="212">
        <f t="shared" ca="1" si="335"/>
        <v>6.6286799646667101</v>
      </c>
      <c r="O624" s="212">
        <f t="shared" ca="1" si="335"/>
        <v>6.8619777699514994</v>
      </c>
      <c r="P624" s="212">
        <f t="shared" ca="1" si="335"/>
        <v>6.6777827804445673</v>
      </c>
      <c r="Q624" s="212">
        <f t="shared" ca="1" si="335"/>
        <v>5.8989237750185621</v>
      </c>
      <c r="R624" s="212">
        <f t="shared" ca="1" si="335"/>
        <v>6.1497876963559754</v>
      </c>
      <c r="S624" s="212">
        <f t="shared" ca="1" si="335"/>
        <v>5.7483200444591489</v>
      </c>
      <c r="T624" s="212">
        <f t="shared" ca="1" si="335"/>
        <v>5.3298868246028617</v>
      </c>
      <c r="U624" s="212">
        <f t="shared" ca="1" si="335"/>
        <v>5.0570796109240836</v>
      </c>
      <c r="V624" s="212"/>
    </row>
    <row r="625" spans="1:22">
      <c r="A625" s="254"/>
      <c r="B625" s="2"/>
      <c r="C625" s="2"/>
      <c r="G625" s="215"/>
      <c r="H625" s="215"/>
      <c r="I625" s="215"/>
      <c r="J625" s="215"/>
      <c r="K625" s="215"/>
      <c r="L625" s="213"/>
      <c r="M625" s="215"/>
      <c r="N625" s="215"/>
      <c r="O625" s="215"/>
      <c r="P625" s="215"/>
      <c r="Q625" s="215"/>
      <c r="R625" s="215"/>
      <c r="S625" s="215"/>
      <c r="T625" s="215"/>
      <c r="U625" s="215"/>
      <c r="V625" s="215"/>
    </row>
    <row r="626" spans="1:22">
      <c r="A626" s="254"/>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4"/>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4"/>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4"/>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4"/>
      <c r="B630" s="3"/>
      <c r="C630" s="2"/>
      <c r="G630" s="516"/>
      <c r="H630" s="516"/>
      <c r="I630" s="516"/>
      <c r="J630" s="516"/>
      <c r="K630" s="516"/>
      <c r="L630" s="516"/>
      <c r="M630" s="516"/>
      <c r="N630" s="516"/>
      <c r="O630" s="516"/>
      <c r="P630" s="516"/>
      <c r="Q630" s="516"/>
      <c r="R630" s="516"/>
      <c r="S630" s="516"/>
      <c r="T630" s="516"/>
      <c r="U630" s="516"/>
      <c r="V630" s="220"/>
    </row>
    <row r="631" spans="1:22">
      <c r="A631" s="254"/>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4"/>
      <c r="B632" s="52"/>
      <c r="C632" s="52"/>
      <c r="G632" s="515"/>
      <c r="H632" s="515"/>
      <c r="I632" s="515"/>
      <c r="J632" s="515"/>
      <c r="K632" s="515"/>
      <c r="L632" s="515"/>
      <c r="M632" s="515"/>
      <c r="N632" s="515"/>
      <c r="O632" s="515"/>
      <c r="P632" s="515"/>
      <c r="Q632" s="515"/>
      <c r="R632" s="515"/>
      <c r="S632" s="515"/>
      <c r="T632" s="515"/>
      <c r="U632" s="515"/>
      <c r="V632" s="229"/>
    </row>
    <row r="633" spans="1:22" ht="15">
      <c r="A633" s="254" t="s">
        <v>222</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1898450999941286</v>
      </c>
      <c r="N633" s="504">
        <f t="shared" ca="1" si="341"/>
        <v>5.1739671242381275</v>
      </c>
      <c r="O633" s="504">
        <f t="shared" ca="1" si="341"/>
        <v>5.1781988129566159</v>
      </c>
      <c r="P633" s="504">
        <f t="shared" ca="1" si="341"/>
        <v>5.439742440506028</v>
      </c>
      <c r="Q633" s="504">
        <f t="shared" ca="1" si="341"/>
        <v>4.9927669935143282</v>
      </c>
      <c r="R633" s="504">
        <f t="shared" ca="1" si="341"/>
        <v>4.9295449395451518</v>
      </c>
      <c r="S633" s="504">
        <f t="shared" ca="1" si="341"/>
        <v>4.7469491907561139</v>
      </c>
      <c r="T633" s="504">
        <f t="shared" ca="1" si="341"/>
        <v>4.4782431781649459</v>
      </c>
      <c r="U633" s="504">
        <f t="shared" ca="1" si="341"/>
        <v>4.1283148885060079</v>
      </c>
      <c r="V633" s="214"/>
    </row>
    <row r="634" spans="1:22" ht="15">
      <c r="A634" s="254" t="s">
        <v>223</v>
      </c>
      <c r="B634" s="243" t="s">
        <v>186</v>
      </c>
      <c r="C634"/>
      <c r="G634" s="505">
        <v>25</v>
      </c>
      <c r="H634" s="506">
        <f t="shared" ref="H634:U634" si="342">G634</f>
        <v>25</v>
      </c>
      <c r="I634" s="506">
        <f t="shared" si="342"/>
        <v>25</v>
      </c>
      <c r="J634" s="506">
        <f t="shared" si="342"/>
        <v>25</v>
      </c>
      <c r="K634" s="506">
        <f t="shared" si="342"/>
        <v>25</v>
      </c>
      <c r="L634" s="506">
        <f t="shared" si="342"/>
        <v>25</v>
      </c>
      <c r="M634" s="506">
        <f t="shared" si="342"/>
        <v>25</v>
      </c>
      <c r="N634" s="506">
        <f t="shared" si="342"/>
        <v>25</v>
      </c>
      <c r="O634" s="506">
        <f t="shared" si="342"/>
        <v>25</v>
      </c>
      <c r="P634" s="506">
        <f t="shared" si="342"/>
        <v>25</v>
      </c>
      <c r="Q634" s="506">
        <f t="shared" si="342"/>
        <v>25</v>
      </c>
      <c r="R634" s="506">
        <f t="shared" si="342"/>
        <v>25</v>
      </c>
      <c r="S634" s="506">
        <f t="shared" si="342"/>
        <v>25</v>
      </c>
      <c r="T634" s="506">
        <f t="shared" si="342"/>
        <v>25</v>
      </c>
      <c r="U634" s="506">
        <f t="shared" si="342"/>
        <v>25</v>
      </c>
      <c r="V634" s="215"/>
    </row>
    <row r="635" spans="1:22" ht="15.75">
      <c r="A635" s="254"/>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4"/>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4" t="s">
        <v>224</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84.217732009406092</v>
      </c>
      <c r="N637" s="504">
        <f t="shared" ca="1" si="345"/>
        <v>87.986247128610785</v>
      </c>
      <c r="O637" s="504">
        <f t="shared" ca="1" si="345"/>
        <v>103.63938686501007</v>
      </c>
      <c r="P637" s="504">
        <f t="shared" ca="1" si="345"/>
        <v>110.94642525217574</v>
      </c>
      <c r="Q637" s="504">
        <f t="shared" ca="1" si="345"/>
        <v>104.23141966471886</v>
      </c>
      <c r="R637" s="504">
        <f t="shared" ca="1" si="345"/>
        <v>105.75118118823697</v>
      </c>
      <c r="S637" s="504">
        <f t="shared" ca="1" si="345"/>
        <v>105.00710622298632</v>
      </c>
      <c r="T637" s="504">
        <f t="shared" ca="1" si="345"/>
        <v>102.46589039157556</v>
      </c>
      <c r="U637" s="504">
        <f t="shared" ca="1" si="345"/>
        <v>98.831455838107374</v>
      </c>
      <c r="V637" s="214"/>
    </row>
    <row r="638" spans="1:22" ht="15">
      <c r="A638" s="254" t="s">
        <v>225</v>
      </c>
      <c r="B638" s="243" t="s">
        <v>187</v>
      </c>
      <c r="C638"/>
      <c r="G638" s="505">
        <v>200</v>
      </c>
      <c r="H638" s="509">
        <f t="shared" ref="H638:U638" si="346">G638</f>
        <v>200</v>
      </c>
      <c r="I638" s="509">
        <f t="shared" si="346"/>
        <v>200</v>
      </c>
      <c r="J638" s="509">
        <f t="shared" si="346"/>
        <v>200</v>
      </c>
      <c r="K638" s="509">
        <f t="shared" si="346"/>
        <v>200</v>
      </c>
      <c r="L638" s="509">
        <f t="shared" si="346"/>
        <v>200</v>
      </c>
      <c r="M638" s="509">
        <f t="shared" si="346"/>
        <v>200</v>
      </c>
      <c r="N638" s="509">
        <f t="shared" si="346"/>
        <v>200</v>
      </c>
      <c r="O638" s="509">
        <f t="shared" si="346"/>
        <v>200</v>
      </c>
      <c r="P638" s="509">
        <f t="shared" si="346"/>
        <v>200</v>
      </c>
      <c r="Q638" s="509">
        <f t="shared" si="346"/>
        <v>200</v>
      </c>
      <c r="R638" s="509">
        <f t="shared" si="346"/>
        <v>200</v>
      </c>
      <c r="S638" s="509">
        <f t="shared" si="346"/>
        <v>200</v>
      </c>
      <c r="T638" s="509">
        <f t="shared" si="346"/>
        <v>200</v>
      </c>
      <c r="U638" s="509">
        <f t="shared" si="346"/>
        <v>200</v>
      </c>
      <c r="V638" s="221"/>
    </row>
    <row r="639" spans="1:22" ht="15.75">
      <c r="A639" s="254"/>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4"/>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4" t="s">
        <v>226</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0225373948283281</v>
      </c>
      <c r="N641" s="504">
        <f t="shared" ca="1" si="349"/>
        <v>11.264219575029179</v>
      </c>
      <c r="O641" s="504">
        <f t="shared" ca="1" si="349"/>
        <v>15.036883458819226</v>
      </c>
      <c r="P641" s="504">
        <f t="shared" ca="1" si="349"/>
        <v>16.23383683643485</v>
      </c>
      <c r="Q641" s="504">
        <f t="shared" ca="1" si="349"/>
        <v>17.961913560514962</v>
      </c>
      <c r="R641" s="504">
        <f t="shared" ca="1" si="349"/>
        <v>19.602247124930713</v>
      </c>
      <c r="S641" s="504">
        <f t="shared" ca="1" si="349"/>
        <v>18.014354054871177</v>
      </c>
      <c r="T641" s="504">
        <f t="shared" ca="1" si="349"/>
        <v>15.655442674048029</v>
      </c>
      <c r="U641" s="504">
        <f t="shared" ca="1" si="349"/>
        <v>17.331858967767438</v>
      </c>
      <c r="V641" s="214"/>
    </row>
    <row r="642" spans="1:22" ht="15">
      <c r="A642" s="254" t="s">
        <v>227</v>
      </c>
      <c r="B642" s="243" t="s">
        <v>188</v>
      </c>
      <c r="C642"/>
      <c r="G642" s="505">
        <v>40</v>
      </c>
      <c r="H642" s="506">
        <f t="shared" ref="H642:U642" si="350">G642</f>
        <v>40</v>
      </c>
      <c r="I642" s="506">
        <f t="shared" si="350"/>
        <v>40</v>
      </c>
      <c r="J642" s="506">
        <f t="shared" si="350"/>
        <v>40</v>
      </c>
      <c r="K642" s="506">
        <f t="shared" si="350"/>
        <v>40</v>
      </c>
      <c r="L642" s="506">
        <f t="shared" si="350"/>
        <v>40</v>
      </c>
      <c r="M642" s="506">
        <f t="shared" si="350"/>
        <v>40</v>
      </c>
      <c r="N642" s="506">
        <f t="shared" si="350"/>
        <v>40</v>
      </c>
      <c r="O642" s="506">
        <f t="shared" si="350"/>
        <v>40</v>
      </c>
      <c r="P642" s="506">
        <f t="shared" si="350"/>
        <v>40</v>
      </c>
      <c r="Q642" s="506">
        <f t="shared" si="350"/>
        <v>40</v>
      </c>
      <c r="R642" s="506">
        <f t="shared" si="350"/>
        <v>40</v>
      </c>
      <c r="S642" s="506">
        <f t="shared" si="350"/>
        <v>40</v>
      </c>
      <c r="T642" s="506">
        <f t="shared" si="350"/>
        <v>40</v>
      </c>
      <c r="U642" s="506">
        <f t="shared" si="350"/>
        <v>40</v>
      </c>
      <c r="V642" s="212"/>
    </row>
    <row r="643" spans="1:22" ht="15.75">
      <c r="A643" s="254"/>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4"/>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4" t="s">
        <v>228</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6.385431053761511</v>
      </c>
      <c r="N645" s="504">
        <f t="shared" si="353"/>
        <v>26.695753845749117</v>
      </c>
      <c r="O645" s="504">
        <f t="shared" si="353"/>
        <v>30.162997159780215</v>
      </c>
      <c r="P645" s="504">
        <f t="shared" si="353"/>
        <v>29.403721935461341</v>
      </c>
      <c r="Q645" s="504">
        <f t="shared" si="353"/>
        <v>28.739330208835955</v>
      </c>
      <c r="R645" s="504">
        <f t="shared" si="353"/>
        <v>28.153082134765011</v>
      </c>
      <c r="S645" s="504">
        <f t="shared" si="353"/>
        <v>27.631956931128325</v>
      </c>
      <c r="T645" s="504">
        <f t="shared" si="353"/>
        <v>27.165674402995304</v>
      </c>
      <c r="U645" s="504">
        <f t="shared" si="353"/>
        <v>26.746009945443323</v>
      </c>
      <c r="V645" s="214"/>
    </row>
    <row r="646" spans="1:22" ht="15">
      <c r="A646" s="254" t="s">
        <v>229</v>
      </c>
      <c r="B646" s="243" t="s">
        <v>201</v>
      </c>
      <c r="C646"/>
      <c r="G646" s="505">
        <v>60</v>
      </c>
      <c r="H646" s="506">
        <f t="shared" ref="H646:U646" si="354">G646</f>
        <v>60</v>
      </c>
      <c r="I646" s="506">
        <f t="shared" si="354"/>
        <v>60</v>
      </c>
      <c r="J646" s="506">
        <f t="shared" si="354"/>
        <v>60</v>
      </c>
      <c r="K646" s="506">
        <f t="shared" si="354"/>
        <v>60</v>
      </c>
      <c r="L646" s="506">
        <f t="shared" si="354"/>
        <v>60</v>
      </c>
      <c r="M646" s="506">
        <f t="shared" si="354"/>
        <v>60</v>
      </c>
      <c r="N646" s="506">
        <f t="shared" si="354"/>
        <v>60</v>
      </c>
      <c r="O646" s="506">
        <f t="shared" si="354"/>
        <v>60</v>
      </c>
      <c r="P646" s="506">
        <f t="shared" si="354"/>
        <v>60</v>
      </c>
      <c r="Q646" s="506">
        <f t="shared" si="354"/>
        <v>60</v>
      </c>
      <c r="R646" s="506">
        <f t="shared" si="354"/>
        <v>60</v>
      </c>
      <c r="S646" s="506">
        <f t="shared" si="354"/>
        <v>60</v>
      </c>
      <c r="T646" s="506">
        <f t="shared" si="354"/>
        <v>60</v>
      </c>
      <c r="U646" s="506">
        <f t="shared" si="354"/>
        <v>60</v>
      </c>
      <c r="V646" s="212"/>
    </row>
    <row r="647" spans="1:22" ht="15.75">
      <c r="A647" s="254"/>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4"/>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4">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1.306312047453373</v>
      </c>
      <c r="N649" s="504">
        <f t="shared" ca="1" si="357"/>
        <v>17.071003979197037</v>
      </c>
      <c r="O649" s="504">
        <f t="shared" ca="1" si="357"/>
        <v>20.422532918408169</v>
      </c>
      <c r="P649" s="504">
        <f t="shared" ca="1" si="357"/>
        <v>21.732756743366149</v>
      </c>
      <c r="Q649" s="504">
        <f t="shared" ca="1" si="357"/>
        <v>23.748882774634623</v>
      </c>
      <c r="R649" s="504">
        <f t="shared" ca="1" si="357"/>
        <v>25.637995386797837</v>
      </c>
      <c r="S649" s="504">
        <f t="shared" ca="1" si="357"/>
        <v>23.337293814067134</v>
      </c>
      <c r="T649" s="504">
        <f t="shared" ca="1" si="357"/>
        <v>20.110384435523368</v>
      </c>
      <c r="U649" s="504">
        <f t="shared" ca="1" si="357"/>
        <v>22.096189819942222</v>
      </c>
      <c r="V649" s="214"/>
    </row>
    <row r="650" spans="1:22" ht="15">
      <c r="A650" s="254"/>
      <c r="B650" s="243" t="s">
        <v>231</v>
      </c>
      <c r="C650"/>
      <c r="G650" s="505">
        <v>0</v>
      </c>
      <c r="H650" s="506">
        <f t="shared" ref="H650:U650" si="358">G650</f>
        <v>0</v>
      </c>
      <c r="I650" s="506">
        <f t="shared" si="358"/>
        <v>0</v>
      </c>
      <c r="J650" s="506">
        <f t="shared" si="358"/>
        <v>0</v>
      </c>
      <c r="K650" s="506">
        <f t="shared" si="358"/>
        <v>0</v>
      </c>
      <c r="L650" s="506">
        <f t="shared" si="358"/>
        <v>0</v>
      </c>
      <c r="M650" s="506">
        <f t="shared" si="358"/>
        <v>0</v>
      </c>
      <c r="N650" s="506">
        <f t="shared" si="358"/>
        <v>0</v>
      </c>
      <c r="O650" s="506">
        <f t="shared" si="358"/>
        <v>0</v>
      </c>
      <c r="P650" s="506">
        <f t="shared" si="358"/>
        <v>0</v>
      </c>
      <c r="Q650" s="506">
        <f t="shared" si="358"/>
        <v>0</v>
      </c>
      <c r="R650" s="506">
        <f t="shared" si="358"/>
        <v>0</v>
      </c>
      <c r="S650" s="506">
        <f t="shared" si="358"/>
        <v>0</v>
      </c>
      <c r="T650" s="506">
        <f t="shared" si="358"/>
        <v>0</v>
      </c>
      <c r="U650" s="506">
        <f t="shared" si="358"/>
        <v>0</v>
      </c>
      <c r="V650" s="212"/>
    </row>
    <row r="651" spans="1:22" ht="15.75">
      <c r="A651" s="254"/>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4"/>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4">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2220589361667615</v>
      </c>
      <c r="N653" s="504">
        <f t="shared" ca="1" si="361"/>
        <v>5.7297385387592605</v>
      </c>
      <c r="O653" s="504">
        <f t="shared" ca="1" si="361"/>
        <v>6.5589440311315501</v>
      </c>
      <c r="P653" s="504">
        <f t="shared" ca="1" si="361"/>
        <v>7.187000508901181</v>
      </c>
      <c r="Q653" s="504">
        <f t="shared" ca="1" si="361"/>
        <v>7.4576500888153161</v>
      </c>
      <c r="R653" s="504">
        <f t="shared" ca="1" si="361"/>
        <v>7.3648701969218848</v>
      </c>
      <c r="S653" s="504">
        <f t="shared" ca="1" si="361"/>
        <v>6.6719793104759395</v>
      </c>
      <c r="T653" s="504">
        <f t="shared" ca="1" si="361"/>
        <v>6.9794160523659929</v>
      </c>
      <c r="U653" s="504">
        <f t="shared" ca="1" si="361"/>
        <v>6.9669409886496352</v>
      </c>
      <c r="V653" s="214"/>
    </row>
    <row r="654" spans="1:22">
      <c r="A654" s="254"/>
      <c r="B654" s="243" t="s">
        <v>189</v>
      </c>
      <c r="G654" s="505">
        <v>0</v>
      </c>
      <c r="H654" s="506">
        <f t="shared" ref="H654:U654" si="362">G654</f>
        <v>0</v>
      </c>
      <c r="I654" s="506">
        <f t="shared" si="362"/>
        <v>0</v>
      </c>
      <c r="J654" s="506">
        <f t="shared" si="362"/>
        <v>0</v>
      </c>
      <c r="K654" s="506">
        <f t="shared" si="362"/>
        <v>0</v>
      </c>
      <c r="L654" s="506">
        <f t="shared" si="362"/>
        <v>0</v>
      </c>
      <c r="M654" s="506">
        <f t="shared" si="362"/>
        <v>0</v>
      </c>
      <c r="N654" s="506">
        <f t="shared" si="362"/>
        <v>0</v>
      </c>
      <c r="O654" s="506">
        <f t="shared" si="362"/>
        <v>0</v>
      </c>
      <c r="P654" s="506">
        <f t="shared" si="362"/>
        <v>0</v>
      </c>
      <c r="Q654" s="506">
        <f t="shared" si="362"/>
        <v>0</v>
      </c>
      <c r="R654" s="506">
        <f t="shared" si="362"/>
        <v>0</v>
      </c>
      <c r="S654" s="506">
        <f t="shared" si="362"/>
        <v>0</v>
      </c>
      <c r="T654" s="506">
        <f t="shared" si="362"/>
        <v>0</v>
      </c>
      <c r="U654" s="506">
        <f t="shared" si="362"/>
        <v>0</v>
      </c>
      <c r="V654" s="212"/>
    </row>
    <row r="655" spans="1:22" ht="15.75">
      <c r="A655" s="254"/>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4"/>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4">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0114240727860724</v>
      </c>
      <c r="N657" s="504">
        <f t="shared" ca="1" si="365"/>
        <v>0.73779899881772626</v>
      </c>
      <c r="O657" s="504">
        <f t="shared" ca="1" si="365"/>
        <v>0.94411526579654304</v>
      </c>
      <c r="P657" s="504">
        <f t="shared" ca="1" si="365"/>
        <v>1.0254615623652603</v>
      </c>
      <c r="Q657" s="504">
        <f t="shared" ca="1" si="365"/>
        <v>1.0714151035065826</v>
      </c>
      <c r="R657" s="504">
        <f t="shared" ca="1" si="365"/>
        <v>1.0831780979919376</v>
      </c>
      <c r="S657" s="504">
        <f t="shared" ca="1" si="365"/>
        <v>1.2531571495405673</v>
      </c>
      <c r="T657" s="504">
        <f t="shared" ca="1" si="365"/>
        <v>1.3021060235142623</v>
      </c>
      <c r="U657" s="504">
        <f t="shared" ca="1" si="365"/>
        <v>1.5197935342981279</v>
      </c>
      <c r="V657" s="214"/>
    </row>
    <row r="658" spans="1:22">
      <c r="A658" s="254"/>
      <c r="B658" s="243" t="s">
        <v>190</v>
      </c>
      <c r="G658" s="505">
        <v>0</v>
      </c>
      <c r="H658" s="506">
        <f t="shared" ref="H658:U658" si="366">G658</f>
        <v>0</v>
      </c>
      <c r="I658" s="506">
        <f t="shared" si="366"/>
        <v>0</v>
      </c>
      <c r="J658" s="506">
        <f t="shared" si="366"/>
        <v>0</v>
      </c>
      <c r="K658" s="506">
        <f t="shared" si="366"/>
        <v>0</v>
      </c>
      <c r="L658" s="506">
        <f t="shared" si="366"/>
        <v>0</v>
      </c>
      <c r="M658" s="506">
        <f t="shared" si="366"/>
        <v>0</v>
      </c>
      <c r="N658" s="506">
        <f t="shared" si="366"/>
        <v>0</v>
      </c>
      <c r="O658" s="506">
        <f t="shared" si="366"/>
        <v>0</v>
      </c>
      <c r="P658" s="506">
        <f t="shared" si="366"/>
        <v>0</v>
      </c>
      <c r="Q658" s="506">
        <f t="shared" si="366"/>
        <v>0</v>
      </c>
      <c r="R658" s="506">
        <f t="shared" si="366"/>
        <v>0</v>
      </c>
      <c r="S658" s="506">
        <f t="shared" si="366"/>
        <v>0</v>
      </c>
      <c r="T658" s="506">
        <f t="shared" si="366"/>
        <v>0</v>
      </c>
      <c r="U658" s="506">
        <f t="shared" si="366"/>
        <v>0</v>
      </c>
      <c r="V658" s="212"/>
    </row>
    <row r="659" spans="1:22" ht="15.75">
      <c r="A659" s="254"/>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4"/>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1"/>
  </sheetPr>
  <dimension ref="A2:V708"/>
  <sheetViews>
    <sheetView zoomScaleNormal="100" workbookViewId="0">
      <pane xSplit="6" ySplit="2" topLeftCell="G50" activePane="bottomRight" state="frozen"/>
      <selection activeCell="B640" sqref="B640"/>
      <selection pane="bottomLeft" activeCell="B640" sqref="B640"/>
      <selection pane="topRight" activeCell="B640" sqref="B640"/>
      <selection pane="bottomRight" activeCell="B640" sqref="B640"/>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388">
        <f>DataInput!$C$278</f>
        <v>20</v>
      </c>
      <c r="F8" s="19"/>
      <c r="G8" s="305">
        <f>DataInput!G16</f>
        <v>306</v>
      </c>
      <c r="H8" s="305">
        <f>DataInput!H16</f>
        <v>307.00005816171011</v>
      </c>
      <c r="I8" s="305">
        <f>DataInput!I16</f>
        <v>326</v>
      </c>
      <c r="J8" s="305">
        <f>DataInput!J16</f>
        <v>381</v>
      </c>
      <c r="K8" s="305">
        <f>DataInput!K16</f>
        <v>412.99</v>
      </c>
      <c r="L8" s="305">
        <f>DataInput!L16</f>
        <v>412.99</v>
      </c>
      <c r="M8" s="307">
        <f>DataInput!M16*(1+E8/100)</f>
        <v>495.58799999999997</v>
      </c>
      <c r="N8" s="307">
        <f>M8*DataInput!N16/DataInput!M16</f>
        <v>495.58799999999997</v>
      </c>
      <c r="O8" s="307">
        <f>N8*DataInput!O16/DataInput!N16</f>
        <v>495.58799999999997</v>
      </c>
      <c r="P8" s="307">
        <f>O8*DataInput!P16/DataInput!O16</f>
        <v>495.58799999999997</v>
      </c>
      <c r="Q8" s="307">
        <f>P8*DataInput!Q16/DataInput!P16</f>
        <v>495.58799999999997</v>
      </c>
      <c r="R8" s="307">
        <f>Q8*DataInput!R16/DataInput!Q16</f>
        <v>495.58799999999997</v>
      </c>
      <c r="S8" s="307">
        <f>R8*DataInput!S16/DataInput!R16</f>
        <v>495.58799999999997</v>
      </c>
      <c r="T8" s="307">
        <f>S8*DataInput!T16/DataInput!S16</f>
        <v>495.58799999999997</v>
      </c>
      <c r="U8" s="307">
        <f>T8*DataInput!U16/DataInput!T16</f>
        <v>495.58799999999997</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753.8143272055</v>
      </c>
      <c r="N13" s="446">
        <f t="shared" ca="1" si="0"/>
        <v>158631.2715982119</v>
      </c>
      <c r="O13" s="446">
        <f t="shared" ca="1" si="0"/>
        <v>179710.66193990863</v>
      </c>
      <c r="P13" s="446">
        <f t="shared" ca="1" si="0"/>
        <v>191024.450127055</v>
      </c>
      <c r="Q13" s="446">
        <f t="shared" ca="1" si="0"/>
        <v>183542.50491190061</v>
      </c>
      <c r="R13" s="446">
        <f t="shared" ca="1" si="0"/>
        <v>206948.11548853456</v>
      </c>
      <c r="S13" s="446">
        <f t="shared" ca="1" si="0"/>
        <v>211797.23392727532</v>
      </c>
      <c r="T13" s="446">
        <f t="shared" ca="1" si="0"/>
        <v>213689.94807533233</v>
      </c>
      <c r="U13" s="446">
        <f t="shared" ca="1" si="0"/>
        <v>224322.38968441571</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372.954434205509</v>
      </c>
      <c r="N21" s="447">
        <f t="shared" ca="1" si="1"/>
        <v>48798.396627211878</v>
      </c>
      <c r="O21" s="447">
        <f t="shared" ca="1" si="1"/>
        <v>66022.758210775326</v>
      </c>
      <c r="P21" s="447">
        <f t="shared" ca="1" si="1"/>
        <v>68195.547611521673</v>
      </c>
      <c r="Q21" s="447">
        <f t="shared" ca="1" si="1"/>
        <v>51572.603609967293</v>
      </c>
      <c r="R21" s="447">
        <f t="shared" ca="1" si="1"/>
        <v>65837.215400201283</v>
      </c>
      <c r="S21" s="447">
        <f t="shared" ca="1" si="1"/>
        <v>61545.335052542003</v>
      </c>
      <c r="T21" s="447">
        <f t="shared" ca="1" si="1"/>
        <v>54297.050414199024</v>
      </c>
      <c r="U21" s="447">
        <f t="shared" ca="1" si="1"/>
        <v>55788.493236882423</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7819.902431205512</v>
      </c>
      <c r="N25" s="447">
        <f t="shared" ca="1" si="2"/>
        <v>17559.825365211876</v>
      </c>
      <c r="O25" s="447">
        <f t="shared" ca="1" si="2"/>
        <v>22344.02348529196</v>
      </c>
      <c r="P25" s="447">
        <f t="shared" ca="1" si="2"/>
        <v>32483.831330363315</v>
      </c>
      <c r="Q25" s="447">
        <f t="shared" ca="1" si="2"/>
        <v>15827.905773133934</v>
      </c>
      <c r="R25" s="447">
        <f t="shared" ca="1" si="2"/>
        <v>30059.536007692925</v>
      </c>
      <c r="S25" s="447">
        <f t="shared" ca="1" si="2"/>
        <v>25734.674104358644</v>
      </c>
      <c r="T25" s="447">
        <f t="shared" ca="1" si="2"/>
        <v>18453.407910340655</v>
      </c>
      <c r="U25" s="447">
        <f t="shared" ca="1" si="2"/>
        <v>19911.869177349057</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753.81432720553</v>
      </c>
      <c r="N30" s="422">
        <f t="shared" ca="1" si="3"/>
        <v>159131.27159821193</v>
      </c>
      <c r="O30" s="422">
        <f t="shared" ca="1" si="3"/>
        <v>179410.66193990863</v>
      </c>
      <c r="P30" s="422">
        <f t="shared" ca="1" si="3"/>
        <v>190524.45012705502</v>
      </c>
      <c r="Q30" s="422">
        <f t="shared" ca="1" si="3"/>
        <v>183642.50491190061</v>
      </c>
      <c r="R30" s="422">
        <f t="shared" ca="1" si="3"/>
        <v>207748.11548853453</v>
      </c>
      <c r="S30" s="422">
        <f t="shared" ca="1" si="3"/>
        <v>211597.23392727532</v>
      </c>
      <c r="T30" s="422">
        <f t="shared" ca="1" si="3"/>
        <v>213939.94807533233</v>
      </c>
      <c r="U30" s="422">
        <f t="shared" ca="1" si="3"/>
        <v>223672.38968441568</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71.0907096033461</v>
      </c>
      <c r="N33" s="422">
        <f t="shared" ca="1" si="4"/>
        <v>8170.8617114060644</v>
      </c>
      <c r="O33" s="422">
        <f t="shared" ca="1" si="4"/>
        <v>8453.8809633579494</v>
      </c>
      <c r="P33" s="422">
        <f t="shared" ca="1" si="4"/>
        <v>9969.4351861364376</v>
      </c>
      <c r="Q33" s="422">
        <f t="shared" ca="1" si="4"/>
        <v>10807.991141822906</v>
      </c>
      <c r="R33" s="422">
        <f t="shared" ca="1" si="4"/>
        <v>11417.881659140952</v>
      </c>
      <c r="S33" s="422">
        <f t="shared" ca="1" si="4"/>
        <v>10616.679606402813</v>
      </c>
      <c r="T33" s="422">
        <f t="shared" ca="1" si="4"/>
        <v>11698.874511694888</v>
      </c>
      <c r="U33" s="422">
        <f t="shared" ca="1" si="4"/>
        <v>12285.663439183598</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938.3503636021669</v>
      </c>
      <c r="N38" s="447">
        <f t="shared" ca="1" si="5"/>
        <v>7828.9749958058537</v>
      </c>
      <c r="O38" s="447">
        <f t="shared" ca="1" si="5"/>
        <v>11214.91142021737</v>
      </c>
      <c r="P38" s="447">
        <f t="shared" ca="1" si="5"/>
        <v>12680.470805085286</v>
      </c>
      <c r="Q38" s="447">
        <f t="shared" ca="1" si="5"/>
        <v>15827.295054744396</v>
      </c>
      <c r="R38" s="447">
        <f t="shared" ca="1" si="5"/>
        <v>18190.340534560302</v>
      </c>
      <c r="S38" s="447">
        <f t="shared" ca="1" si="5"/>
        <v>17707.986446539202</v>
      </c>
      <c r="T38" s="447">
        <f t="shared" ca="1" si="5"/>
        <v>13835.831109804167</v>
      </c>
      <c r="U38" s="447">
        <f t="shared" ca="1" si="5"/>
        <v>17848.809211898802</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999.9999999999709</v>
      </c>
      <c r="N43" s="422">
        <f t="shared" ca="1" si="6"/>
        <v>-500.0000000000291</v>
      </c>
      <c r="O43" s="422">
        <f t="shared" ca="1" si="6"/>
        <v>300</v>
      </c>
      <c r="P43" s="422">
        <f t="shared" ca="1" si="6"/>
        <v>499.9999999999709</v>
      </c>
      <c r="Q43" s="422">
        <f t="shared" ca="1" si="6"/>
        <v>-100</v>
      </c>
      <c r="R43" s="422">
        <f t="shared" ca="1" si="6"/>
        <v>-799.9999999999709</v>
      </c>
      <c r="S43" s="422">
        <f t="shared" ca="1" si="6"/>
        <v>200</v>
      </c>
      <c r="T43" s="422">
        <f t="shared" ca="1" si="6"/>
        <v>-250</v>
      </c>
      <c r="U43" s="422">
        <f t="shared" ca="1" si="6"/>
        <v>650.0000000000291</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7819.902431205512</v>
      </c>
      <c r="N49" s="138">
        <f t="shared" ca="1" si="7"/>
        <v>17559.825365211876</v>
      </c>
      <c r="O49" s="138">
        <f t="shared" ca="1" si="7"/>
        <v>49098.66768977532</v>
      </c>
      <c r="P49" s="138">
        <f t="shared" ca="1" si="7"/>
        <v>51085.937831521675</v>
      </c>
      <c r="Q49" s="138">
        <f t="shared" ca="1" si="7"/>
        <v>34277.474570967293</v>
      </c>
      <c r="R49" s="138">
        <f t="shared" ca="1" si="7"/>
        <v>48356.567102201283</v>
      </c>
      <c r="S49" s="138">
        <f t="shared" ca="1" si="7"/>
        <v>43879.167495542002</v>
      </c>
      <c r="T49" s="138">
        <f t="shared" ca="1" si="7"/>
        <v>36445.363598199023</v>
      </c>
      <c r="U49" s="138">
        <f t="shared" ca="1" si="7"/>
        <v>37751.287161882428</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709.441073205513</v>
      </c>
      <c r="N51" s="140">
        <f t="shared" ca="1" si="9"/>
        <v>15999.836707211918</v>
      </c>
      <c r="O51" s="140">
        <f t="shared" ca="1" si="9"/>
        <v>19668.792383575317</v>
      </c>
      <c r="P51" s="140">
        <f t="shared" ca="1" si="9"/>
        <v>22649.905991221724</v>
      </c>
      <c r="Q51" s="140">
        <f t="shared" ca="1" si="9"/>
        <v>26635.2861965673</v>
      </c>
      <c r="R51" s="140">
        <f t="shared" ca="1" si="9"/>
        <v>29608.222193701255</v>
      </c>
      <c r="S51" s="140">
        <f t="shared" ca="1" si="9"/>
        <v>28324.666052942015</v>
      </c>
      <c r="T51" s="140">
        <f t="shared" ca="1" si="9"/>
        <v>25534.705621499055</v>
      </c>
      <c r="U51" s="140">
        <f t="shared" ca="1" si="9"/>
        <v>30134.4726510824</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938.3503636021669</v>
      </c>
      <c r="N52" s="139">
        <f t="shared" ca="1" si="10"/>
        <v>7828.9749958058537</v>
      </c>
      <c r="O52" s="139">
        <f t="shared" ca="1" si="10"/>
        <v>11214.91142021737</v>
      </c>
      <c r="P52" s="139">
        <f t="shared" ca="1" si="10"/>
        <v>12680.470805085286</v>
      </c>
      <c r="Q52" s="139">
        <f t="shared" ca="1" si="10"/>
        <v>15827.295054744396</v>
      </c>
      <c r="R52" s="139">
        <f t="shared" ca="1" si="10"/>
        <v>18190.340534560302</v>
      </c>
      <c r="S52" s="139">
        <f t="shared" ca="1" si="10"/>
        <v>17707.986446539202</v>
      </c>
      <c r="T52" s="139">
        <f t="shared" ca="1" si="10"/>
        <v>13835.831109804167</v>
      </c>
      <c r="U52" s="139">
        <f t="shared" ca="1" si="10"/>
        <v>17848.809211898802</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71.0907096033461</v>
      </c>
      <c r="N53" s="139">
        <f t="shared" ca="1" si="11"/>
        <v>8170.8617114060644</v>
      </c>
      <c r="O53" s="139">
        <f t="shared" ca="1" si="11"/>
        <v>8453.8809633579494</v>
      </c>
      <c r="P53" s="139">
        <f t="shared" ca="1" si="11"/>
        <v>9969.4351861364376</v>
      </c>
      <c r="Q53" s="139">
        <f t="shared" ca="1" si="11"/>
        <v>10807.991141822906</v>
      </c>
      <c r="R53" s="139">
        <f t="shared" ca="1" si="11"/>
        <v>11417.881659140952</v>
      </c>
      <c r="S53" s="139">
        <f t="shared" ca="1" si="11"/>
        <v>10616.679606402813</v>
      </c>
      <c r="T53" s="139">
        <f t="shared" ca="1" si="11"/>
        <v>11698.874511694888</v>
      </c>
      <c r="U53" s="139">
        <f t="shared" ca="1" si="11"/>
        <v>12285.663439183598</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7819.902431205512</v>
      </c>
      <c r="N55" s="138">
        <f t="shared" ca="1" si="13"/>
        <v>17559.825365211876</v>
      </c>
      <c r="O55" s="138">
        <f t="shared" ca="1" si="13"/>
        <v>49098.66768977532</v>
      </c>
      <c r="P55" s="138">
        <f t="shared" ca="1" si="13"/>
        <v>51085.937831521675</v>
      </c>
      <c r="Q55" s="138">
        <f t="shared" ca="1" si="13"/>
        <v>34277.474570967293</v>
      </c>
      <c r="R55" s="138">
        <f t="shared" ca="1" si="13"/>
        <v>48356.567102201283</v>
      </c>
      <c r="S55" s="138">
        <f t="shared" ca="1" si="13"/>
        <v>43879.167495542002</v>
      </c>
      <c r="T55" s="138">
        <f t="shared" ca="1" si="13"/>
        <v>36445.363598199023</v>
      </c>
      <c r="U55" s="138">
        <f t="shared" ca="1" si="13"/>
        <v>37751.287161882428</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7819.902431205512</v>
      </c>
      <c r="N57" s="140">
        <f t="shared" ca="1" si="15"/>
        <v>17559.825365211876</v>
      </c>
      <c r="O57" s="140">
        <f t="shared" ca="1" si="15"/>
        <v>22344.02348529196</v>
      </c>
      <c r="P57" s="140">
        <f t="shared" ca="1" si="15"/>
        <v>32483.831330363315</v>
      </c>
      <c r="Q57" s="140">
        <f t="shared" ca="1" si="15"/>
        <v>15827.905773133934</v>
      </c>
      <c r="R57" s="140">
        <f t="shared" ca="1" si="15"/>
        <v>30059.536007692925</v>
      </c>
      <c r="S57" s="140">
        <f t="shared" ca="1" si="15"/>
        <v>25734.674104358644</v>
      </c>
      <c r="T57" s="140">
        <f t="shared" ca="1" si="15"/>
        <v>18453.407910340655</v>
      </c>
      <c r="U57" s="140">
        <f t="shared" ca="1" si="15"/>
        <v>19911.869177349057</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17</f>
        <v>Commercial Bank Loans (maturity 1 to 5 years, including Agric Loans, Infrastructure Loans, and MSMEDF)</v>
      </c>
      <c r="C64" s="323" t="str">
        <f>DataInput!C217</f>
        <v>Naira</v>
      </c>
      <c r="E64" s="192" t="s">
        <v>94</v>
      </c>
      <c r="F64" s="193" t="s">
        <v>11</v>
      </c>
      <c r="G64" s="313">
        <f>DataInput!C233</f>
        <v>0.15</v>
      </c>
      <c r="H64" s="314">
        <f>DataInput!D233</f>
        <v>5</v>
      </c>
      <c r="I64" s="314">
        <f>DataInput!E233</f>
        <v>1</v>
      </c>
      <c r="L64" s="315">
        <f>DataInput!L217</f>
        <v>4195.7378199999857</v>
      </c>
      <c r="M64" s="315">
        <f>DataInput!M217</f>
        <v>10656.471154908413</v>
      </c>
      <c r="N64" s="315">
        <f>DataInput!N217</f>
        <v>9474.3253485120586</v>
      </c>
      <c r="O64" s="315">
        <f>DataInput!O217</f>
        <v>9427.501384944595</v>
      </c>
      <c r="P64" s="315">
        <f>DataInput!P217</f>
        <v>7458.7905627074069</v>
      </c>
      <c r="Q64" s="315">
        <f>DataInput!Q217</f>
        <v>2985.5688411325791</v>
      </c>
      <c r="R64" s="315">
        <f>DataInput!R217</f>
        <v>8683.4583225886581</v>
      </c>
      <c r="S64" s="315">
        <f>DataInput!S217</f>
        <v>13356.424831290791</v>
      </c>
      <c r="T64" s="315">
        <f>DataInput!T217</f>
        <v>5624.9982838548858</v>
      </c>
      <c r="U64" s="315">
        <f>DataInput!U217</f>
        <v>9691.6713678682208</v>
      </c>
    </row>
    <row r="65" spans="1:22" s="25" customFormat="1">
      <c r="A65" s="311"/>
      <c r="B65" s="312" t="str">
        <f>DataInput!B218</f>
        <v>Commercial Bank Loans (maturity 6 years or longer, including Agric Loans, Infrastructure Loans, and MSMEDF)</v>
      </c>
      <c r="C65" s="323" t="str">
        <f>DataInput!C218</f>
        <v>Naira</v>
      </c>
      <c r="E65" s="192" t="s">
        <v>93</v>
      </c>
      <c r="F65" s="193" t="s">
        <v>11</v>
      </c>
      <c r="G65" s="313">
        <f>DataInput!C234</f>
        <v>0.09</v>
      </c>
      <c r="H65" s="314">
        <f>DataInput!D234</f>
        <v>7</v>
      </c>
      <c r="I65" s="314">
        <f>DataInput!E234</f>
        <v>1</v>
      </c>
      <c r="L65" s="315">
        <f>DataInput!L218</f>
        <v>31862</v>
      </c>
      <c r="M65" s="315">
        <f>DataInput!M218</f>
        <v>0</v>
      </c>
      <c r="N65" s="315">
        <f>DataInput!N218</f>
        <v>0</v>
      </c>
      <c r="O65" s="315">
        <f>DataInput!O218</f>
        <v>4201.0850329064488</v>
      </c>
      <c r="P65" s="315">
        <f>DataInput!P218</f>
        <v>7196.7923219690001</v>
      </c>
      <c r="Q65" s="315">
        <f>DataInput!Q218</f>
        <v>0</v>
      </c>
      <c r="R65" s="315">
        <f>DataInput!R218</f>
        <v>0</v>
      </c>
      <c r="S65" s="315">
        <f>DataInput!S218</f>
        <v>0</v>
      </c>
      <c r="T65" s="315">
        <f>DataInput!T218</f>
        <v>6042.1283206589469</v>
      </c>
      <c r="U65" s="315">
        <f>DataInput!U218</f>
        <v>0</v>
      </c>
    </row>
    <row r="66" spans="1:22" s="25" customFormat="1">
      <c r="A66" s="311"/>
      <c r="B66" s="312" t="str">
        <f>DataInput!B219</f>
        <v>State Bonds (maturity 1 to 5 years)</v>
      </c>
      <c r="C66" s="323" t="str">
        <f>DataInput!C219</f>
        <v>Naira</v>
      </c>
      <c r="E66" s="192" t="s">
        <v>92</v>
      </c>
      <c r="F66" s="193" t="s">
        <v>11</v>
      </c>
      <c r="G66" s="313">
        <f>DataInput!C235</f>
        <v>0.125</v>
      </c>
      <c r="H66" s="314">
        <f>DataInput!D235</f>
        <v>5</v>
      </c>
      <c r="I66" s="314">
        <f>DataInput!E235</f>
        <v>1</v>
      </c>
      <c r="L66" s="315">
        <f>DataInput!L219</f>
        <v>0</v>
      </c>
      <c r="M66" s="315">
        <f>DataInput!M219</f>
        <v>0</v>
      </c>
      <c r="N66" s="315">
        <f>DataInput!N219</f>
        <v>0</v>
      </c>
      <c r="O66" s="315">
        <f>DataInput!O219</f>
        <v>0</v>
      </c>
      <c r="P66" s="315">
        <f>DataInput!P219</f>
        <v>9424.8855341981325</v>
      </c>
      <c r="Q66" s="315">
        <f>DataInput!Q219</f>
        <v>0</v>
      </c>
      <c r="R66" s="315">
        <f>DataInput!R219</f>
        <v>6990.8570249511558</v>
      </c>
      <c r="S66" s="315">
        <f>DataInput!S219</f>
        <v>9792.250096161395</v>
      </c>
      <c r="T66" s="315">
        <f>DataInput!T219</f>
        <v>9000</v>
      </c>
      <c r="U66" s="315">
        <f>DataInput!U219</f>
        <v>12421.965522212697</v>
      </c>
    </row>
    <row r="67" spans="1:22" s="25" customFormat="1">
      <c r="A67" s="311"/>
      <c r="B67" s="312" t="str">
        <f>DataInput!B220</f>
        <v>State Bonds (maturity 6 years or longer)</v>
      </c>
      <c r="C67" s="323" t="str">
        <f>DataInput!C220</f>
        <v>Naira</v>
      </c>
      <c r="E67" s="192" t="s">
        <v>91</v>
      </c>
      <c r="F67" s="193" t="s">
        <v>11</v>
      </c>
      <c r="G67" s="313">
        <f>DataInput!C236</f>
        <v>0.14000000000000001</v>
      </c>
      <c r="H67" s="314">
        <f>DataInput!D236</f>
        <v>10</v>
      </c>
      <c r="I67" s="314">
        <f>DataInput!E236</f>
        <v>1</v>
      </c>
      <c r="L67" s="315">
        <f>DataInput!L220</f>
        <v>0</v>
      </c>
      <c r="M67" s="315">
        <f>DataInput!M220</f>
        <v>0</v>
      </c>
      <c r="N67" s="315">
        <f>DataInput!N220</f>
        <v>0</v>
      </c>
      <c r="O67" s="315">
        <f>DataInput!O220</f>
        <v>0</v>
      </c>
      <c r="P67" s="315">
        <f>DataInput!P220</f>
        <v>0</v>
      </c>
      <c r="Q67" s="315">
        <f>DataInput!Q220</f>
        <v>8216.8193009558054</v>
      </c>
      <c r="R67" s="315">
        <f>DataInput!R220</f>
        <v>0</v>
      </c>
      <c r="S67" s="315">
        <f>DataInput!S220</f>
        <v>0</v>
      </c>
      <c r="T67" s="315">
        <f>DataInput!T220</f>
        <v>0</v>
      </c>
      <c r="U67" s="315">
        <f>DataInput!U220</f>
        <v>0</v>
      </c>
    </row>
    <row r="68" spans="1:22" s="25" customFormat="1">
      <c r="A68" s="311"/>
      <c r="B68" s="312" t="str">
        <f>DataInput!B221</f>
        <v>Other Domestic Financing</v>
      </c>
      <c r="C68" s="323" t="str">
        <f>DataInput!C221</f>
        <v>Naira</v>
      </c>
      <c r="E68" s="192" t="s">
        <v>90</v>
      </c>
      <c r="F68" s="193" t="s">
        <v>11</v>
      </c>
      <c r="G68" s="313">
        <f>DataInput!C237</f>
        <v>0</v>
      </c>
      <c r="H68" s="314">
        <f>DataInput!D237</f>
        <v>1</v>
      </c>
      <c r="I68" s="314">
        <f>DataInput!E237</f>
        <v>0</v>
      </c>
      <c r="L68" s="315">
        <f>DataInput!L221</f>
        <v>0</v>
      </c>
      <c r="M68" s="315">
        <f>DataInput!M221</f>
        <v>0</v>
      </c>
      <c r="N68" s="315">
        <f>DataInput!N221</f>
        <v>0</v>
      </c>
      <c r="O68" s="315">
        <f>DataInput!O221</f>
        <v>0</v>
      </c>
      <c r="P68" s="315">
        <f>DataInput!P221</f>
        <v>0</v>
      </c>
      <c r="Q68" s="315">
        <f>DataInput!Q221</f>
        <v>0</v>
      </c>
      <c r="R68" s="315">
        <f>DataInput!R221</f>
        <v>0</v>
      </c>
      <c r="S68" s="315">
        <f>DataInput!S221</f>
        <v>0</v>
      </c>
      <c r="T68" s="315">
        <f>DataInput!T221</f>
        <v>0</v>
      </c>
      <c r="U68" s="315">
        <f>DataInput!U221</f>
        <v>0</v>
      </c>
    </row>
    <row r="69" spans="1:22" s="25" customFormat="1" ht="53.1" customHeight="1">
      <c r="A69" s="324"/>
      <c r="B69" s="32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1"/>
      <c r="B70" s="312" t="str">
        <f>DataInput!B223</f>
        <v>External Financing - Concessional Loans (e.g., World Bank, African Development Bank)</v>
      </c>
      <c r="C70" s="323" t="str">
        <f>DataInput!C223</f>
        <v>US Dollars</v>
      </c>
      <c r="E70" s="192" t="s">
        <v>89</v>
      </c>
      <c r="F70" s="193" t="s">
        <v>10</v>
      </c>
      <c r="G70" s="313">
        <f>DataInput!C239</f>
        <v>2.4698747200185413E-2</v>
      </c>
      <c r="H70" s="314">
        <f>DataInput!D239</f>
        <v>30</v>
      </c>
      <c r="I70" s="314">
        <f>DataInput!E239</f>
        <v>7</v>
      </c>
      <c r="L70" s="315">
        <f>DataInput!L223</f>
        <v>5.1362421164343415</v>
      </c>
      <c r="M70" s="315">
        <f>DataInput!M223</f>
        <v>16.949562939153921</v>
      </c>
      <c r="N70" s="315">
        <f>DataInput!N223</f>
        <v>19.313447712637714</v>
      </c>
      <c r="O70" s="315">
        <f>DataInput!O223</f>
        <v>12.8427322695465</v>
      </c>
      <c r="P70" s="315">
        <f>DataInput!P223</f>
        <v>13.174281889775258</v>
      </c>
      <c r="Q70" s="315">
        <f>DataInput!Q223</f>
        <v>11.625189860270522</v>
      </c>
      <c r="R70" s="315">
        <f>DataInput!R223</f>
        <v>38.413776847853406</v>
      </c>
      <c r="S70" s="315">
        <f>DataInput!S223</f>
        <v>10.922027489940842</v>
      </c>
      <c r="T70" s="315">
        <f>DataInput!T223</f>
        <v>0</v>
      </c>
      <c r="U70" s="315">
        <f>DataInput!U223</f>
        <v>0</v>
      </c>
    </row>
    <row r="71" spans="1:22" s="25" customFormat="1">
      <c r="A71" s="311"/>
      <c r="B71" s="312" t="str">
        <f>DataInput!B224</f>
        <v>External Financing - Bilateral Loans</v>
      </c>
      <c r="C71" s="323" t="str">
        <f>DataInput!C224</f>
        <v>US Dollars</v>
      </c>
      <c r="E71" s="192" t="s">
        <v>88</v>
      </c>
      <c r="F71" s="193" t="s">
        <v>10</v>
      </c>
      <c r="G71" s="313">
        <f>DataInput!C240</f>
        <v>1.15E-2</v>
      </c>
      <c r="H71" s="314">
        <f>DataInput!D240</f>
        <v>20</v>
      </c>
      <c r="I71" s="314">
        <f>DataInput!E240</f>
        <v>5</v>
      </c>
      <c r="L71" s="315">
        <f>DataInput!L224</f>
        <v>0</v>
      </c>
      <c r="M71" s="315">
        <f>DataInput!M224</f>
        <v>0</v>
      </c>
      <c r="N71" s="315">
        <f>DataInput!N224</f>
        <v>0</v>
      </c>
      <c r="O71" s="315">
        <f>DataInput!O224</f>
        <v>8.1907504842679</v>
      </c>
      <c r="P71" s="315">
        <f>DataInput!P224</f>
        <v>7.3367393883628349</v>
      </c>
      <c r="Q71" s="315">
        <f>DataInput!Q224</f>
        <v>0</v>
      </c>
      <c r="R71" s="315">
        <f>DataInput!R224</f>
        <v>0</v>
      </c>
      <c r="S71" s="315">
        <f>DataInput!S224</f>
        <v>0</v>
      </c>
      <c r="T71" s="315">
        <f>DataInput!T224</f>
        <v>0</v>
      </c>
      <c r="U71" s="315">
        <f>DataInput!U224</f>
        <v>0</v>
      </c>
    </row>
    <row r="72" spans="1:22" s="25" customFormat="1">
      <c r="A72" s="311"/>
      <c r="B72" s="312" t="str">
        <f>DataInput!B225</f>
        <v>Other External Financing</v>
      </c>
      <c r="C72" s="323" t="str">
        <f>DataInput!C225</f>
        <v>US Dollars</v>
      </c>
      <c r="E72" s="192" t="s">
        <v>87</v>
      </c>
      <c r="F72" s="193" t="s">
        <v>10</v>
      </c>
      <c r="G72" s="313">
        <f>DataInput!C241</f>
        <v>0</v>
      </c>
      <c r="H72" s="314">
        <f>DataInput!D241</f>
        <v>1</v>
      </c>
      <c r="I72" s="314">
        <f>DataInput!E241</f>
        <v>0</v>
      </c>
      <c r="L72" s="315">
        <f>DataInput!L225</f>
        <v>0</v>
      </c>
      <c r="M72" s="315">
        <f>DataInput!M225</f>
        <v>0</v>
      </c>
      <c r="N72" s="315">
        <f>DataInput!N225</f>
        <v>0</v>
      </c>
      <c r="O72" s="315">
        <f>DataInput!O225</f>
        <v>0</v>
      </c>
      <c r="P72" s="315">
        <f>DataInput!P225</f>
        <v>0</v>
      </c>
      <c r="Q72" s="315">
        <f>DataInput!Q225</f>
        <v>0</v>
      </c>
      <c r="R72" s="315">
        <f>DataInput!R225</f>
        <v>0</v>
      </c>
      <c r="S72" s="315">
        <f>DataInput!S225</f>
        <v>0</v>
      </c>
      <c r="T72" s="315">
        <f>DataInput!T225</f>
        <v>0</v>
      </c>
      <c r="U72" s="315">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95.58799999999997</v>
      </c>
      <c r="N82" s="151">
        <f t="shared" si="19"/>
        <v>495.58799999999997</v>
      </c>
      <c r="O82" s="151">
        <f t="shared" si="19"/>
        <v>495.58799999999997</v>
      </c>
      <c r="P82" s="151">
        <f t="shared" si="19"/>
        <v>495.58799999999997</v>
      </c>
      <c r="Q82" s="151">
        <f t="shared" si="19"/>
        <v>495.58799999999997</v>
      </c>
      <c r="R82" s="151">
        <f t="shared" si="19"/>
        <v>495.58799999999997</v>
      </c>
      <c r="S82" s="151">
        <f t="shared" si="19"/>
        <v>495.58799999999997</v>
      </c>
      <c r="T82" s="151">
        <f t="shared" si="19"/>
        <v>495.58799999999997</v>
      </c>
      <c r="U82" s="151">
        <f t="shared" si="19"/>
        <v>495.58799999999997</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7819.902431205512</v>
      </c>
      <c r="N89" s="138">
        <f t="shared" ca="1" si="20"/>
        <v>17559.825365211876</v>
      </c>
      <c r="O89" s="138">
        <f t="shared" ca="1" si="20"/>
        <v>49098.66768977532</v>
      </c>
      <c r="P89" s="138">
        <f t="shared" ca="1" si="20"/>
        <v>51085.937831521675</v>
      </c>
      <c r="Q89" s="138">
        <f t="shared" ca="1" si="20"/>
        <v>34277.474570967293</v>
      </c>
      <c r="R89" s="138">
        <f t="shared" ca="1" si="20"/>
        <v>48356.567102201283</v>
      </c>
      <c r="S89" s="138">
        <f t="shared" ca="1" si="20"/>
        <v>43879.167495542002</v>
      </c>
      <c r="T89" s="138">
        <f t="shared" ca="1" si="20"/>
        <v>36445.363598199023</v>
      </c>
      <c r="U89" s="138">
        <f t="shared" ca="1" si="20"/>
        <v>37751.287161882428</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709.441073205513</v>
      </c>
      <c r="N91" s="140">
        <f t="shared" ca="1" si="22"/>
        <v>15999.836707211918</v>
      </c>
      <c r="O91" s="140">
        <f t="shared" ca="1" si="22"/>
        <v>19668.792383575317</v>
      </c>
      <c r="P91" s="140">
        <f t="shared" ca="1" si="22"/>
        <v>22649.905991221724</v>
      </c>
      <c r="Q91" s="140">
        <f t="shared" ca="1" si="22"/>
        <v>26635.2861965673</v>
      </c>
      <c r="R91" s="140">
        <f t="shared" ca="1" si="22"/>
        <v>29608.222193701255</v>
      </c>
      <c r="S91" s="140">
        <f t="shared" ca="1" si="22"/>
        <v>28324.666052942015</v>
      </c>
      <c r="T91" s="140">
        <f t="shared" ca="1" si="22"/>
        <v>25534.705621499055</v>
      </c>
      <c r="U91" s="140">
        <f t="shared" ca="1" si="22"/>
        <v>30134.4726510824</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938.3503636021669</v>
      </c>
      <c r="N92" s="139">
        <f t="shared" ca="1" si="23"/>
        <v>7828.9749958058537</v>
      </c>
      <c r="O92" s="139">
        <f t="shared" ca="1" si="23"/>
        <v>11214.91142021737</v>
      </c>
      <c r="P92" s="139">
        <f t="shared" ca="1" si="23"/>
        <v>12680.470805085286</v>
      </c>
      <c r="Q92" s="139">
        <f t="shared" ca="1" si="23"/>
        <v>15827.295054744396</v>
      </c>
      <c r="R92" s="139">
        <f t="shared" ca="1" si="23"/>
        <v>18190.340534560302</v>
      </c>
      <c r="S92" s="139">
        <f t="shared" ca="1" si="23"/>
        <v>17707.986446539202</v>
      </c>
      <c r="T92" s="139">
        <f t="shared" ca="1" si="23"/>
        <v>13835.831109804167</v>
      </c>
      <c r="U92" s="139">
        <f t="shared" ca="1" si="23"/>
        <v>17848.809211898802</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938.3503636021669</v>
      </c>
      <c r="N93" s="139">
        <f t="shared" si="24"/>
        <v>1469.7072074725245</v>
      </c>
      <c r="O93" s="139">
        <f t="shared" si="24"/>
        <v>2191.5258431569368</v>
      </c>
      <c r="P93" s="139">
        <f t="shared" si="24"/>
        <v>1288.5038908968372</v>
      </c>
      <c r="Q93" s="139">
        <f t="shared" si="24"/>
        <v>1378.2719555020578</v>
      </c>
      <c r="R93" s="139">
        <f t="shared" si="24"/>
        <v>606.43620068905534</v>
      </c>
      <c r="S93" s="139">
        <f t="shared" si="24"/>
        <v>1378.2719555020578</v>
      </c>
      <c r="T93" s="139">
        <f t="shared" si="24"/>
        <v>1378.2719555020578</v>
      </c>
      <c r="U93" s="139">
        <f t="shared" si="24"/>
        <v>1378.271955502057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9023.3855770604332</v>
      </c>
      <c r="P94" s="139">
        <f t="shared" ca="1" si="25"/>
        <v>11391.966914188448</v>
      </c>
      <c r="Q94" s="139">
        <f t="shared" ca="1" si="25"/>
        <v>14449.023099242339</v>
      </c>
      <c r="R94" s="139">
        <f t="shared" ca="1" si="25"/>
        <v>17583.904333871247</v>
      </c>
      <c r="S94" s="139">
        <f t="shared" ca="1" si="25"/>
        <v>16329.714491037143</v>
      </c>
      <c r="T94" s="139">
        <f t="shared" ca="1" si="25"/>
        <v>12457.559154302109</v>
      </c>
      <c r="U94" s="139">
        <f t="shared" ca="1" si="25"/>
        <v>16470.537256396743</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71.0907096033461</v>
      </c>
      <c r="N95" s="139">
        <f t="shared" ca="1" si="26"/>
        <v>8170.8617114060644</v>
      </c>
      <c r="O95" s="139">
        <f t="shared" ca="1" si="26"/>
        <v>8453.8809633579494</v>
      </c>
      <c r="P95" s="139">
        <f t="shared" ca="1" si="26"/>
        <v>9969.4351861364376</v>
      </c>
      <c r="Q95" s="139">
        <f t="shared" ca="1" si="26"/>
        <v>10807.991141822906</v>
      </c>
      <c r="R95" s="139">
        <f t="shared" ca="1" si="26"/>
        <v>11417.881659140952</v>
      </c>
      <c r="S95" s="139">
        <f t="shared" ca="1" si="26"/>
        <v>10616.679606402813</v>
      </c>
      <c r="T95" s="139">
        <f t="shared" ca="1" si="26"/>
        <v>11698.874511694888</v>
      </c>
      <c r="U95" s="139">
        <f t="shared" ca="1" si="26"/>
        <v>12285.663439183598</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211.2803645925246</v>
      </c>
      <c r="N96" s="139">
        <f t="shared" si="27"/>
        <v>2904.0367144569373</v>
      </c>
      <c r="O96" s="139">
        <f t="shared" si="27"/>
        <v>2283.6539869887379</v>
      </c>
      <c r="P96" s="139">
        <f t="shared" si="27"/>
        <v>2974.6721042210579</v>
      </c>
      <c r="Q96" s="139">
        <f t="shared" si="27"/>
        <v>2196.6222440380552</v>
      </c>
      <c r="R96" s="139">
        <f t="shared" si="27"/>
        <v>2963.6112988510577</v>
      </c>
      <c r="S96" s="139">
        <f t="shared" si="27"/>
        <v>2120.6493175861042</v>
      </c>
      <c r="T96" s="139">
        <f t="shared" si="27"/>
        <v>2120.6493175861042</v>
      </c>
      <c r="U96" s="139">
        <f t="shared" si="27"/>
        <v>2120.6493175861042</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59.810345010821</v>
      </c>
      <c r="N97" s="139">
        <f t="shared" ca="1" si="28"/>
        <v>5266.8249969491271</v>
      </c>
      <c r="O97" s="139">
        <f t="shared" ca="1" si="28"/>
        <v>6170.226976369212</v>
      </c>
      <c r="P97" s="139">
        <f t="shared" ca="1" si="28"/>
        <v>6994.7630819153801</v>
      </c>
      <c r="Q97" s="139">
        <f t="shared" ca="1" si="28"/>
        <v>8611.3688977848506</v>
      </c>
      <c r="R97" s="139">
        <f t="shared" ca="1" si="28"/>
        <v>8454.2703602898946</v>
      </c>
      <c r="S97" s="139">
        <f t="shared" ca="1" si="28"/>
        <v>8496.0302888167098</v>
      </c>
      <c r="T97" s="139">
        <f t="shared" ca="1" si="28"/>
        <v>9578.2251941087852</v>
      </c>
      <c r="U97" s="139">
        <f t="shared" ca="1" si="28"/>
        <v>10165.014121597495</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7819.902431205512</v>
      </c>
      <c r="N99" s="138">
        <f t="shared" ca="1" si="30"/>
        <v>17559.825365211876</v>
      </c>
      <c r="O99" s="138">
        <f t="shared" ca="1" si="30"/>
        <v>49098.66768977532</v>
      </c>
      <c r="P99" s="138">
        <f t="shared" ca="1" si="30"/>
        <v>51085.937831521675</v>
      </c>
      <c r="Q99" s="138">
        <f t="shared" ca="1" si="30"/>
        <v>34277.474570967293</v>
      </c>
      <c r="R99" s="138">
        <f t="shared" ca="1" si="30"/>
        <v>48356.567102201283</v>
      </c>
      <c r="S99" s="138">
        <f t="shared" ca="1" si="30"/>
        <v>43879.167495542002</v>
      </c>
      <c r="T99" s="138">
        <f t="shared" ca="1" si="30"/>
        <v>36445.363598199023</v>
      </c>
      <c r="U99" s="138">
        <f t="shared" ca="1" si="30"/>
        <v>37751.287161882428</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7819.902431205512</v>
      </c>
      <c r="N101" s="140">
        <f t="shared" ca="1" si="32"/>
        <v>17559.825365211876</v>
      </c>
      <c r="O101" s="140">
        <f t="shared" ca="1" si="32"/>
        <v>22344.02348529196</v>
      </c>
      <c r="P101" s="140">
        <f t="shared" ca="1" si="32"/>
        <v>32483.831330363315</v>
      </c>
      <c r="Q101" s="140">
        <f t="shared" ca="1" si="32"/>
        <v>15827.905773133934</v>
      </c>
      <c r="R101" s="140">
        <f t="shared" ca="1" si="32"/>
        <v>30059.536007692925</v>
      </c>
      <c r="S101" s="140">
        <f t="shared" ca="1" si="32"/>
        <v>25734.674104358644</v>
      </c>
      <c r="T101" s="140">
        <f t="shared" ca="1" si="32"/>
        <v>18453.407910340655</v>
      </c>
      <c r="U101" s="140">
        <f t="shared" ca="1" si="32"/>
        <v>19911.869177349057</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8673.20914515658</v>
      </c>
      <c r="N107" s="138">
        <f t="shared" ca="1" si="35"/>
        <v>128404.0595145626</v>
      </c>
      <c r="O107" s="138">
        <f t="shared" ca="1" si="35"/>
        <v>139533.17157963722</v>
      </c>
      <c r="P107" s="138">
        <f t="shared" ca="1" si="35"/>
        <v>159336.53210491524</v>
      </c>
      <c r="Q107" s="138">
        <f t="shared" ca="1" si="35"/>
        <v>159337.14282330478</v>
      </c>
      <c r="R107" s="138">
        <f t="shared" ca="1" si="35"/>
        <v>171206.3382964374</v>
      </c>
      <c r="S107" s="138">
        <f t="shared" ca="1" si="35"/>
        <v>179233.02595425685</v>
      </c>
      <c r="T107" s="138">
        <f t="shared" ca="1" si="35"/>
        <v>183850.6027547933</v>
      </c>
      <c r="U107" s="138">
        <f t="shared" ca="1" si="35"/>
        <v>185913.66272024359</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32575.921417640486</v>
      </c>
      <c r="N108" s="140">
        <f t="shared" ca="1" si="36"/>
        <v>42019.01900395866</v>
      </c>
      <c r="O108" s="140">
        <f t="shared" ca="1" si="36"/>
        <v>51592.726680579101</v>
      </c>
      <c r="P108" s="140">
        <f t="shared" ca="1" si="36"/>
        <v>61634.966862632151</v>
      </c>
      <c r="Q108" s="140">
        <f t="shared" ca="1" si="36"/>
        <v>66507.653475381841</v>
      </c>
      <c r="R108" s="140">
        <f t="shared" ca="1" si="36"/>
        <v>85428.278090946769</v>
      </c>
      <c r="S108" s="140">
        <f t="shared" ca="1" si="36"/>
        <v>89952.485870909499</v>
      </c>
      <c r="T108" s="140">
        <f t="shared" ca="1" si="36"/>
        <v>88953.195719100506</v>
      </c>
      <c r="U108" s="140">
        <f t="shared" ca="1" si="36"/>
        <v>87318.072332679105</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86097.287727516086</v>
      </c>
      <c r="N109" s="140">
        <f t="shared" ca="1" si="36"/>
        <v>86385.040510603925</v>
      </c>
      <c r="O109" s="140">
        <f t="shared" ca="1" si="36"/>
        <v>87940.4448990581</v>
      </c>
      <c r="P109" s="140">
        <f t="shared" ca="1" si="36"/>
        <v>97701.565242283075</v>
      </c>
      <c r="Q109" s="140">
        <f t="shared" ca="1" si="36"/>
        <v>92829.489347922921</v>
      </c>
      <c r="R109" s="140">
        <f t="shared" ca="1" si="36"/>
        <v>85778.060205490619</v>
      </c>
      <c r="S109" s="140">
        <f t="shared" ca="1" si="36"/>
        <v>89280.540083347325</v>
      </c>
      <c r="T109" s="140">
        <f t="shared" ca="1" si="36"/>
        <v>94897.407035692813</v>
      </c>
      <c r="U109" s="140">
        <f t="shared" ca="1" si="36"/>
        <v>98595.590387564473</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7819.902431205512</v>
      </c>
      <c r="N110" s="138">
        <f t="shared" ca="1" si="37"/>
        <v>17559.825365211876</v>
      </c>
      <c r="O110" s="138">
        <f t="shared" ca="1" si="37"/>
        <v>22344.02348529196</v>
      </c>
      <c r="P110" s="138">
        <f t="shared" ca="1" si="37"/>
        <v>32483.831330363315</v>
      </c>
      <c r="Q110" s="138">
        <f t="shared" ca="1" si="37"/>
        <v>15827.905773133934</v>
      </c>
      <c r="R110" s="138">
        <f t="shared" ca="1" si="37"/>
        <v>30059.536007692925</v>
      </c>
      <c r="S110" s="138">
        <f t="shared" ca="1" si="37"/>
        <v>25734.674104358644</v>
      </c>
      <c r="T110" s="138">
        <f t="shared" ca="1" si="37"/>
        <v>18453.407910340655</v>
      </c>
      <c r="U110" s="138">
        <f t="shared" ca="1" si="37"/>
        <v>19911.869177349057</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8399.999997889412</v>
      </c>
      <c r="N111" s="140">
        <f t="shared" ca="1" si="38"/>
        <v>9571.5129250106984</v>
      </c>
      <c r="O111" s="140">
        <f t="shared" ca="1" si="38"/>
        <v>10423.941650997371</v>
      </c>
      <c r="P111" s="140">
        <f t="shared" ca="1" si="38"/>
        <v>10165.016013189901</v>
      </c>
      <c r="Q111" s="140">
        <f t="shared" ca="1" si="38"/>
        <v>5761.3045924717471</v>
      </c>
      <c r="R111" s="140">
        <f t="shared" ca="1" si="38"/>
        <v>19037.406840473974</v>
      </c>
      <c r="S111" s="140">
        <f t="shared" ca="1" si="38"/>
        <v>5412.8257596848016</v>
      </c>
      <c r="T111" s="140">
        <f t="shared" ca="1" si="38"/>
        <v>0</v>
      </c>
      <c r="U111" s="140">
        <f t="shared" ca="1"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9419.9024333160996</v>
      </c>
      <c r="N112" s="140">
        <f t="shared" ca="1" si="38"/>
        <v>7988.3124402011781</v>
      </c>
      <c r="O112" s="140">
        <f t="shared" ca="1" si="38"/>
        <v>11920.081834294591</v>
      </c>
      <c r="P112" s="140">
        <f t="shared" ca="1" si="38"/>
        <v>22318.815317173412</v>
      </c>
      <c r="Q112" s="140">
        <f t="shared" ca="1" si="38"/>
        <v>10066.601180662186</v>
      </c>
      <c r="R112" s="140">
        <f t="shared" ca="1" si="38"/>
        <v>11022.129167218951</v>
      </c>
      <c r="S112" s="140">
        <f t="shared" ca="1" si="38"/>
        <v>20321.848344673843</v>
      </c>
      <c r="T112" s="140">
        <f t="shared" ca="1" si="38"/>
        <v>18453.407910340655</v>
      </c>
      <c r="U112" s="140">
        <f t="shared" ca="1" si="38"/>
        <v>19911.869177349057</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938.3503636021669</v>
      </c>
      <c r="N113" s="138">
        <f t="shared" ca="1" si="39"/>
        <v>7828.9749958058537</v>
      </c>
      <c r="O113" s="138">
        <f t="shared" ca="1" si="39"/>
        <v>11214.91142021737</v>
      </c>
      <c r="P113" s="138">
        <f t="shared" ca="1" si="39"/>
        <v>12680.470805085286</v>
      </c>
      <c r="Q113" s="138">
        <f t="shared" ca="1" si="39"/>
        <v>15827.295054744396</v>
      </c>
      <c r="R113" s="138">
        <f t="shared" ca="1" si="39"/>
        <v>18190.340534560302</v>
      </c>
      <c r="S113" s="138">
        <f t="shared" ca="1" si="39"/>
        <v>17707.986446539202</v>
      </c>
      <c r="T113" s="138">
        <f t="shared" ca="1" si="39"/>
        <v>13835.831109804167</v>
      </c>
      <c r="U113" s="138">
        <f t="shared" ca="1" si="39"/>
        <v>17848.809211898802</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789.30265763216664</v>
      </c>
      <c r="N114" s="140">
        <f t="shared" ca="1" si="40"/>
        <v>128.41533869252456</v>
      </c>
      <c r="O114" s="140">
        <f t="shared" ca="1" si="40"/>
        <v>850.233974376937</v>
      </c>
      <c r="P114" s="140">
        <f t="shared" ca="1" si="40"/>
        <v>122.77583113683801</v>
      </c>
      <c r="Q114" s="140">
        <f t="shared" ca="1" si="40"/>
        <v>888.61797972205784</v>
      </c>
      <c r="R114" s="140">
        <f t="shared" ca="1" si="40"/>
        <v>116.78222490905539</v>
      </c>
      <c r="S114" s="140">
        <f t="shared" ca="1" si="40"/>
        <v>888.61797972205784</v>
      </c>
      <c r="T114" s="140">
        <f t="shared" ca="1" si="40"/>
        <v>999.29015180899103</v>
      </c>
      <c r="U114" s="140">
        <f t="shared" ca="1" si="40"/>
        <v>1635.1233864213982</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0364.677445840432</v>
      </c>
      <c r="P115" s="140">
        <f t="shared" ca="1" si="40"/>
        <v>12557.694973948448</v>
      </c>
      <c r="Q115" s="140">
        <f t="shared" ca="1" si="40"/>
        <v>14938.677075022339</v>
      </c>
      <c r="R115" s="140">
        <f t="shared" ca="1" si="40"/>
        <v>18073.558309651246</v>
      </c>
      <c r="S115" s="140">
        <f t="shared" ca="1" si="40"/>
        <v>16819.368466817141</v>
      </c>
      <c r="T115" s="140">
        <f t="shared" ca="1" si="40"/>
        <v>12836.540957995176</v>
      </c>
      <c r="U115" s="140">
        <f t="shared" ca="1" si="40"/>
        <v>16213.685825477403</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71.0907096033461</v>
      </c>
      <c r="N116" s="138">
        <f t="shared" ca="1" si="41"/>
        <v>8170.8617114060644</v>
      </c>
      <c r="O116" s="138">
        <f t="shared" ca="1" si="41"/>
        <v>8453.8809633579494</v>
      </c>
      <c r="P116" s="138">
        <f t="shared" ca="1" si="41"/>
        <v>9969.4351861364376</v>
      </c>
      <c r="Q116" s="138">
        <f t="shared" ca="1" si="41"/>
        <v>10807.991141822906</v>
      </c>
      <c r="R116" s="138">
        <f t="shared" ca="1" si="41"/>
        <v>11417.881659140952</v>
      </c>
      <c r="S116" s="138">
        <f t="shared" ca="1" si="41"/>
        <v>10616.679606402813</v>
      </c>
      <c r="T116" s="138">
        <f t="shared" ca="1" si="41"/>
        <v>11698.874511694888</v>
      </c>
      <c r="U116" s="138">
        <f t="shared" ca="1" si="41"/>
        <v>12285.663439183598</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91.28501070334784</v>
      </c>
      <c r="N117" s="140">
        <f t="shared" ca="1" si="42"/>
        <v>1120.573122817189</v>
      </c>
      <c r="O117" s="140">
        <f t="shared" ca="1" si="42"/>
        <v>629.51935763523647</v>
      </c>
      <c r="P117" s="140">
        <f t="shared" ca="1" si="42"/>
        <v>1599.2429543069352</v>
      </c>
      <c r="Q117" s="140">
        <f t="shared" ca="1" si="42"/>
        <v>1030.479715469673</v>
      </c>
      <c r="R117" s="140">
        <f t="shared" ca="1" si="42"/>
        <v>1944.6124759554023</v>
      </c>
      <c r="S117" s="140">
        <f t="shared" ca="1" si="42"/>
        <v>1636.5147261093962</v>
      </c>
      <c r="T117" s="140">
        <f t="shared" ca="1" si="42"/>
        <v>1770.2047411865024</v>
      </c>
      <c r="U117" s="140">
        <f t="shared" ca="1" si="42"/>
        <v>1767.471277186032</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7050.2885885888754</v>
      </c>
      <c r="O118" s="140">
        <f t="shared" ca="1" si="42"/>
        <v>7824.3616057227136</v>
      </c>
      <c r="P118" s="140">
        <f t="shared" ca="1" si="42"/>
        <v>8370.1922318295037</v>
      </c>
      <c r="Q118" s="140">
        <f t="shared" ca="1" si="42"/>
        <v>9777.5114263532323</v>
      </c>
      <c r="R118" s="140">
        <f t="shared" ca="1" si="42"/>
        <v>9473.26918318555</v>
      </c>
      <c r="S118" s="140">
        <f t="shared" ca="1" si="42"/>
        <v>8980.1648802934178</v>
      </c>
      <c r="T118" s="140">
        <f t="shared" ca="1" si="42"/>
        <v>9928.6697705083861</v>
      </c>
      <c r="U118" s="140">
        <f t="shared" ca="1" si="42"/>
        <v>10518.192161997566</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3881.552067603345</v>
      </c>
      <c r="N119" s="138">
        <f t="shared" ca="1" si="43"/>
        <v>9730.8503694060237</v>
      </c>
      <c r="O119" s="138">
        <f t="shared" ca="1" si="43"/>
        <v>11129.112065074591</v>
      </c>
      <c r="P119" s="138">
        <f t="shared" ca="1" si="43"/>
        <v>19803.360525278029</v>
      </c>
      <c r="Q119" s="138">
        <f t="shared" ca="1" si="43"/>
        <v>0.61071838953830593</v>
      </c>
      <c r="R119" s="138">
        <f t="shared" ca="1" si="43"/>
        <v>11869.195473132622</v>
      </c>
      <c r="S119" s="138">
        <f t="shared" ca="1" si="43"/>
        <v>8026.6876578194424</v>
      </c>
      <c r="T119" s="138">
        <f t="shared" ca="1" si="43"/>
        <v>4617.576800536488</v>
      </c>
      <c r="U119" s="138">
        <f t="shared" ca="1" si="43"/>
        <v>2063.0599654502548</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7610.6973402572457</v>
      </c>
      <c r="N120" s="140">
        <f t="shared" ca="1" si="43"/>
        <v>9443.0975863181739</v>
      </c>
      <c r="O120" s="140">
        <f t="shared" ca="1" si="43"/>
        <v>9573.7076766204336</v>
      </c>
      <c r="P120" s="140">
        <f t="shared" ca="1" si="43"/>
        <v>10042.240182053063</v>
      </c>
      <c r="Q120" s="140">
        <f t="shared" ca="1" si="43"/>
        <v>4872.6866127496896</v>
      </c>
      <c r="R120" s="140">
        <f t="shared" ca="1" si="43"/>
        <v>18920.624615564917</v>
      </c>
      <c r="S120" s="140">
        <f t="shared" ca="1" si="43"/>
        <v>4524.2077799627441</v>
      </c>
      <c r="T120" s="140">
        <f t="shared" ca="1" si="43"/>
        <v>-999.29015180899103</v>
      </c>
      <c r="U120" s="140">
        <f t="shared" ca="1" si="43"/>
        <v>-1635.1233864213982</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6270.854727346099</v>
      </c>
      <c r="N121" s="140">
        <f t="shared" ca="1" si="43"/>
        <v>287.75278308784891</v>
      </c>
      <c r="O121" s="140">
        <f t="shared" ca="1" si="43"/>
        <v>1555.4043884541588</v>
      </c>
      <c r="P121" s="140">
        <f t="shared" ca="1" si="43"/>
        <v>9761.120343224964</v>
      </c>
      <c r="Q121" s="140">
        <f t="shared" ca="1" si="43"/>
        <v>-4872.0758943601522</v>
      </c>
      <c r="R121" s="140">
        <f t="shared" ca="1" si="43"/>
        <v>-7051.4291424322946</v>
      </c>
      <c r="S121" s="140">
        <f t="shared" ca="1" si="43"/>
        <v>3502.4798778567019</v>
      </c>
      <c r="T121" s="140">
        <f t="shared" ca="1" si="43"/>
        <v>5616.8669523454791</v>
      </c>
      <c r="U121" s="140">
        <f t="shared" ca="1" si="43"/>
        <v>3698.1833518716539</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8042.422747167235</v>
      </c>
      <c r="N122" s="138">
        <f t="shared" ca="1" si="44"/>
        <v>9730.85036940602</v>
      </c>
      <c r="O122" s="138">
        <f t="shared" ca="1" si="44"/>
        <v>11129.112065074616</v>
      </c>
      <c r="P122" s="138">
        <f t="shared" ca="1" si="44"/>
        <v>19803.360525278025</v>
      </c>
      <c r="Q122" s="138">
        <f t="shared" ca="1" si="44"/>
        <v>0.61071838953648694</v>
      </c>
      <c r="R122" s="138">
        <f t="shared" ca="1" si="44"/>
        <v>11869.195473132626</v>
      </c>
      <c r="S122" s="138">
        <f t="shared" ca="1" si="44"/>
        <v>8026.6876578194497</v>
      </c>
      <c r="T122" s="138">
        <f t="shared" ca="1" si="44"/>
        <v>4617.5768005364516</v>
      </c>
      <c r="U122" s="138">
        <f t="shared" ca="1" si="44"/>
        <v>2063.0599654502876</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4160.87067956389</v>
      </c>
      <c r="N123" s="138">
        <f t="shared" ca="1" si="45"/>
        <v>0</v>
      </c>
      <c r="O123" s="138">
        <f t="shared" ca="1" si="45"/>
        <v>2.5465851649641991E-11</v>
      </c>
      <c r="P123" s="138">
        <f t="shared" ca="1" si="45"/>
        <v>0</v>
      </c>
      <c r="Q123" s="138">
        <f t="shared" ca="1" si="45"/>
        <v>-1.8189894035458565E-12</v>
      </c>
      <c r="R123" s="138">
        <f t="shared" ca="1" si="45"/>
        <v>0</v>
      </c>
      <c r="S123" s="138">
        <f t="shared" ca="1" si="45"/>
        <v>7.2759576141834259E-12</v>
      </c>
      <c r="T123" s="138">
        <f t="shared" ca="1" si="45"/>
        <v>-3.637978807091713E-11</v>
      </c>
      <c r="U123" s="138">
        <f t="shared" ca="1" si="45"/>
        <v>3.2741809263825417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8673.20914515656</v>
      </c>
      <c r="N126" s="138">
        <f t="shared" ca="1" si="46"/>
        <v>128404.05951456258</v>
      </c>
      <c r="O126" s="138">
        <f t="shared" ca="1" si="46"/>
        <v>139533.17157963716</v>
      </c>
      <c r="P126" s="138">
        <f t="shared" ca="1" si="46"/>
        <v>159336.53210491521</v>
      </c>
      <c r="Q126" s="138">
        <f t="shared" ca="1" si="46"/>
        <v>159337.14282330475</v>
      </c>
      <c r="R126" s="138">
        <f t="shared" ca="1" si="46"/>
        <v>171206.33829643737</v>
      </c>
      <c r="S126" s="138">
        <f t="shared" ca="1" si="46"/>
        <v>179233.02595425682</v>
      </c>
      <c r="T126" s="138">
        <f t="shared" ca="1" si="46"/>
        <v>183850.6027547933</v>
      </c>
      <c r="U126" s="138">
        <f t="shared" ca="1" si="46"/>
        <v>185913.66272024356</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938.3503636021669</v>
      </c>
      <c r="N139" s="138">
        <f t="shared" si="49"/>
        <v>1469.7072074725245</v>
      </c>
      <c r="O139" s="138">
        <f t="shared" si="49"/>
        <v>2191.5258431569368</v>
      </c>
      <c r="P139" s="138">
        <f t="shared" si="49"/>
        <v>1288.5038908968372</v>
      </c>
      <c r="Q139" s="138">
        <f t="shared" si="49"/>
        <v>1378.2719555020578</v>
      </c>
      <c r="R139" s="138">
        <f t="shared" si="49"/>
        <v>606.43620068905534</v>
      </c>
      <c r="S139" s="138">
        <f t="shared" si="49"/>
        <v>1378.2719555020578</v>
      </c>
      <c r="T139" s="138">
        <f t="shared" si="49"/>
        <v>1378.2719555020578</v>
      </c>
      <c r="U139" s="138">
        <f t="shared" si="49"/>
        <v>1378.271955502057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211.2803645925246</v>
      </c>
      <c r="N147" s="138">
        <f t="shared" si="51"/>
        <v>2904.0367144569373</v>
      </c>
      <c r="O147" s="138">
        <f t="shared" si="51"/>
        <v>2283.6539869887379</v>
      </c>
      <c r="P147" s="138">
        <f t="shared" si="51"/>
        <v>2974.6721042210579</v>
      </c>
      <c r="Q147" s="138">
        <f t="shared" si="51"/>
        <v>2196.6222440380552</v>
      </c>
      <c r="R147" s="138">
        <f t="shared" si="51"/>
        <v>2963.6112988510577</v>
      </c>
      <c r="S147" s="138">
        <f t="shared" si="51"/>
        <v>2120.6493175861042</v>
      </c>
      <c r="T147" s="138">
        <f t="shared" si="51"/>
        <v>2120.6493175861042</v>
      </c>
      <c r="U147" s="138">
        <f t="shared" si="51"/>
        <v>2120.6493175861042</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62250.108935951612</v>
      </c>
      <c r="N155" s="138">
        <f t="shared" si="53"/>
        <v>60780.40172847909</v>
      </c>
      <c r="O155" s="138">
        <f t="shared" si="53"/>
        <v>58588.875885322152</v>
      </c>
      <c r="P155" s="138">
        <f t="shared" si="53"/>
        <v>57300.371994425324</v>
      </c>
      <c r="Q155" s="138">
        <f t="shared" si="53"/>
        <v>55922.100038923265</v>
      </c>
      <c r="R155" s="138">
        <f t="shared" si="53"/>
        <v>55315.663838234206</v>
      </c>
      <c r="S155" s="138">
        <f t="shared" si="53"/>
        <v>53937.391882732154</v>
      </c>
      <c r="T155" s="138">
        <f t="shared" si="53"/>
        <v>52559.119927230102</v>
      </c>
      <c r="U155" s="138">
        <f t="shared" si="53"/>
        <v>51180.84797172804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95.58799999999997</v>
      </c>
      <c r="N170" s="94">
        <f t="shared" si="60"/>
        <v>495.58799999999997</v>
      </c>
      <c r="O170" s="94">
        <f t="shared" si="60"/>
        <v>495.58799999999997</v>
      </c>
      <c r="P170" s="94">
        <f t="shared" si="60"/>
        <v>495.58799999999997</v>
      </c>
      <c r="Q170" s="94">
        <f t="shared" si="60"/>
        <v>495.58799999999997</v>
      </c>
      <c r="R170" s="94">
        <f t="shared" si="60"/>
        <v>495.58799999999997</v>
      </c>
      <c r="S170" s="94">
        <f t="shared" si="60"/>
        <v>495.58799999999997</v>
      </c>
      <c r="T170" s="94">
        <f t="shared" si="60"/>
        <v>495.58799999999997</v>
      </c>
      <c r="U170" s="94">
        <f t="shared" si="60"/>
        <v>495.58799999999997</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21630.461461751613</v>
      </c>
      <c r="N171" s="139">
        <f t="shared" si="61"/>
        <v>21502.046123059088</v>
      </c>
      <c r="O171" s="139">
        <f t="shared" si="61"/>
        <v>20651.812148682151</v>
      </c>
      <c r="P171" s="139">
        <f t="shared" si="61"/>
        <v>20529.036317545313</v>
      </c>
      <c r="Q171" s="139">
        <f t="shared" si="61"/>
        <v>19640.418337823256</v>
      </c>
      <c r="R171" s="139">
        <f t="shared" si="61"/>
        <v>19523.636112914199</v>
      </c>
      <c r="S171" s="139">
        <f t="shared" si="61"/>
        <v>18635.018133192141</v>
      </c>
      <c r="T171" s="139">
        <f t="shared" si="61"/>
        <v>17746.400153470084</v>
      </c>
      <c r="U171" s="139">
        <f t="shared" si="61"/>
        <v>16857.782173748026</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789.30265763216664</v>
      </c>
      <c r="N172" s="139">
        <f t="shared" si="62"/>
        <v>128.41533869252456</v>
      </c>
      <c r="O172" s="139">
        <f t="shared" si="62"/>
        <v>850.233974376937</v>
      </c>
      <c r="P172" s="139">
        <f t="shared" si="62"/>
        <v>122.77583113683801</v>
      </c>
      <c r="Q172" s="139">
        <f t="shared" si="62"/>
        <v>888.61797972205784</v>
      </c>
      <c r="R172" s="139">
        <f t="shared" si="62"/>
        <v>116.78222490905539</v>
      </c>
      <c r="S172" s="139">
        <f t="shared" si="62"/>
        <v>888.61797972205784</v>
      </c>
      <c r="T172" s="139">
        <f t="shared" si="62"/>
        <v>888.61797972205784</v>
      </c>
      <c r="U172" s="139">
        <f t="shared" si="62"/>
        <v>888.61797972205784</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28.41533869252456</v>
      </c>
      <c r="N173" s="139">
        <f t="shared" si="63"/>
        <v>850.233974376937</v>
      </c>
      <c r="O173" s="139">
        <f t="shared" si="63"/>
        <v>122.77583113683801</v>
      </c>
      <c r="P173" s="139">
        <f t="shared" si="63"/>
        <v>888.61797972205784</v>
      </c>
      <c r="Q173" s="139">
        <f t="shared" si="63"/>
        <v>116.78222490905539</v>
      </c>
      <c r="R173" s="139">
        <f t="shared" si="63"/>
        <v>888.61797972205784</v>
      </c>
      <c r="S173" s="139">
        <f t="shared" si="63"/>
        <v>110.32013097610449</v>
      </c>
      <c r="T173" s="139">
        <f t="shared" si="63"/>
        <v>110.32013097610449</v>
      </c>
      <c r="U173" s="139">
        <f t="shared" si="63"/>
        <v>110.32013097610449</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9419.9024333160996</v>
      </c>
      <c r="N244" s="94">
        <f t="shared" ca="1" si="106"/>
        <v>7988.3124402011781</v>
      </c>
      <c r="O244" s="94">
        <f t="shared" ca="1" si="106"/>
        <v>11920.081834294591</v>
      </c>
      <c r="P244" s="94">
        <f t="shared" ca="1" si="106"/>
        <v>22318.815317173412</v>
      </c>
      <c r="Q244" s="94">
        <f t="shared" ca="1" si="106"/>
        <v>10066.601180662186</v>
      </c>
      <c r="R244" s="94">
        <f t="shared" ca="1" si="106"/>
        <v>11022.129167218951</v>
      </c>
      <c r="S244" s="94">
        <f t="shared" ca="1" si="106"/>
        <v>20321.848344673843</v>
      </c>
      <c r="T244" s="94">
        <f t="shared" ca="1" si="106"/>
        <v>18453.407910340655</v>
      </c>
      <c r="U244" s="94">
        <f t="shared" ca="1" si="106"/>
        <v>19911.869177349057</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16.949562939153921</v>
      </c>
      <c r="N245" s="94">
        <f t="shared" ca="1" si="106"/>
        <v>19.313447712637714</v>
      </c>
      <c r="O245" s="94">
        <f t="shared" ca="1" si="106"/>
        <v>21.0334827538144</v>
      </c>
      <c r="P245" s="94">
        <f t="shared" ca="1" si="106"/>
        <v>20.511021278138095</v>
      </c>
      <c r="Q245" s="94">
        <f t="shared" ca="1" si="106"/>
        <v>11.625189860270522</v>
      </c>
      <c r="R245" s="94">
        <f t="shared" ca="1" si="106"/>
        <v>38.413776847853406</v>
      </c>
      <c r="S245" s="94">
        <f t="shared" ca="1" si="106"/>
        <v>10.922027489940842</v>
      </c>
      <c r="T245" s="94">
        <f t="shared" ca="1" si="106"/>
        <v>0</v>
      </c>
      <c r="U245" s="94">
        <f t="shared" ca="1"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7819.902431205512</v>
      </c>
      <c r="N249" s="138">
        <f t="shared" ca="1" si="107"/>
        <v>17559.825365211876</v>
      </c>
      <c r="O249" s="138">
        <f t="shared" ca="1" si="107"/>
        <v>22344.02348529196</v>
      </c>
      <c r="P249" s="138">
        <f t="shared" ca="1" si="107"/>
        <v>32483.831330363311</v>
      </c>
      <c r="Q249" s="138">
        <f t="shared" ca="1" si="107"/>
        <v>15827.905773133934</v>
      </c>
      <c r="R249" s="138">
        <f t="shared" ca="1" si="107"/>
        <v>30059.536007692925</v>
      </c>
      <c r="S249" s="138">
        <f t="shared" ca="1" si="107"/>
        <v>25734.674104358644</v>
      </c>
      <c r="T249" s="138">
        <f t="shared" ca="1" si="107"/>
        <v>18453.407910340655</v>
      </c>
      <c r="U249" s="138">
        <f t="shared" ca="1" si="107"/>
        <v>19911.869177349057</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9023.3855770604332</v>
      </c>
      <c r="P253" s="94">
        <f t="shared" ca="1" si="109"/>
        <v>11391.966914188448</v>
      </c>
      <c r="Q253" s="94">
        <f t="shared" ca="1" si="109"/>
        <v>14449.023099242339</v>
      </c>
      <c r="R253" s="94">
        <f t="shared" ca="1" si="109"/>
        <v>17583.904333871247</v>
      </c>
      <c r="S253" s="94">
        <f t="shared" ca="1" si="109"/>
        <v>16329.714491037143</v>
      </c>
      <c r="T253" s="94">
        <f t="shared" ca="1" si="109"/>
        <v>12346.886982215176</v>
      </c>
      <c r="U253" s="94">
        <f t="shared" ca="1" si="109"/>
        <v>15724.031849697403</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1.5063024260057554</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9023.3855770604332</v>
      </c>
      <c r="P258" s="138">
        <f t="shared" ca="1" si="110"/>
        <v>11391.966914188448</v>
      </c>
      <c r="Q258" s="138">
        <f t="shared" ca="1" si="110"/>
        <v>14449.023099242339</v>
      </c>
      <c r="R258" s="138">
        <f t="shared" ca="1" si="110"/>
        <v>17583.904333871247</v>
      </c>
      <c r="S258" s="138">
        <f t="shared" ca="1" si="110"/>
        <v>16329.714491037143</v>
      </c>
      <c r="T258" s="138">
        <f t="shared" ca="1" si="110"/>
        <v>12457.559154302109</v>
      </c>
      <c r="U258" s="138">
        <f t="shared" ca="1" si="110"/>
        <v>16470.537256396743</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78</v>
      </c>
      <c r="N261" s="94">
        <f t="shared" ca="1" si="111"/>
        <v>4996.4858485088753</v>
      </c>
      <c r="O261" s="94">
        <f t="shared" ca="1" si="111"/>
        <v>5663.4834498708133</v>
      </c>
      <c r="P261" s="94">
        <f t="shared" ca="1" si="111"/>
        <v>6284.1381073305029</v>
      </c>
      <c r="Q261" s="94">
        <f t="shared" ca="1" si="111"/>
        <v>7697.6714072242321</v>
      </c>
      <c r="R261" s="94">
        <f t="shared" ca="1" si="111"/>
        <v>7398.2758640565507</v>
      </c>
      <c r="S261" s="94">
        <f t="shared" ca="1" si="111"/>
        <v>6969.8356936834189</v>
      </c>
      <c r="T261" s="94">
        <f t="shared" ca="1" si="111"/>
        <v>7918.3405838983872</v>
      </c>
      <c r="U261" s="94">
        <f t="shared" ca="1" si="111"/>
        <v>8507.8629753875666</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54549171578055144</v>
      </c>
      <c r="O262" s="94">
        <f t="shared" ca="1" si="111"/>
        <v>1.0225096783989895</v>
      </c>
      <c r="P262" s="94">
        <f t="shared" ca="1" si="111"/>
        <v>1.433902706653263</v>
      </c>
      <c r="Q262" s="94">
        <f t="shared" ca="1" si="111"/>
        <v>1.8436634675589758</v>
      </c>
      <c r="R262" s="94">
        <f t="shared" ca="1" si="111"/>
        <v>2.1307910930719562</v>
      </c>
      <c r="S262" s="94">
        <f t="shared" ca="1" si="111"/>
        <v>3.079563256441423</v>
      </c>
      <c r="T262" s="94">
        <f t="shared" ca="1" si="111"/>
        <v>3.3493236523289469</v>
      </c>
      <c r="U262" s="94">
        <f t="shared" ca="1" si="111"/>
        <v>3.343808054694479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59.810345010821</v>
      </c>
      <c r="N266" s="138">
        <f t="shared" ca="1" si="112"/>
        <v>5266.8249969491271</v>
      </c>
      <c r="O266" s="138">
        <f t="shared" ca="1" si="112"/>
        <v>6170.226976369212</v>
      </c>
      <c r="P266" s="138">
        <f t="shared" ca="1" si="112"/>
        <v>6994.7630819153801</v>
      </c>
      <c r="Q266" s="138">
        <f t="shared" ca="1" si="112"/>
        <v>8611.3688977848506</v>
      </c>
      <c r="R266" s="138">
        <f t="shared" ca="1" si="112"/>
        <v>8454.2703602898946</v>
      </c>
      <c r="S266" s="138">
        <f t="shared" ca="1" si="112"/>
        <v>8496.0302888167098</v>
      </c>
      <c r="T266" s="138">
        <f t="shared" ca="1" si="112"/>
        <v>9578.2251941087852</v>
      </c>
      <c r="U266" s="138">
        <f t="shared" ca="1" si="112"/>
        <v>10165.014121597495</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45477.640253316087</v>
      </c>
      <c r="N269" s="94">
        <f t="shared" ca="1" si="113"/>
        <v>47106.684905183931</v>
      </c>
      <c r="O269" s="94">
        <f t="shared" ca="1" si="113"/>
        <v>50003.381162418096</v>
      </c>
      <c r="P269" s="94">
        <f t="shared" ca="1" si="113"/>
        <v>60930.22956540306</v>
      </c>
      <c r="Q269" s="94">
        <f t="shared" ca="1" si="113"/>
        <v>56547.807646822912</v>
      </c>
      <c r="R269" s="94">
        <f t="shared" ca="1" si="113"/>
        <v>49986.032480170616</v>
      </c>
      <c r="S269" s="94">
        <f t="shared" ca="1" si="113"/>
        <v>53978.166333807319</v>
      </c>
      <c r="T269" s="94">
        <f t="shared" ca="1" si="113"/>
        <v>60084.687261932799</v>
      </c>
      <c r="U269" s="94">
        <f t="shared" ca="1" si="113"/>
        <v>64272.524589584456</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22.085805055588263</v>
      </c>
      <c r="N270" s="94">
        <f t="shared" ca="1" si="113"/>
        <v>41.399252768225978</v>
      </c>
      <c r="O270" s="94">
        <f t="shared" ca="1" si="113"/>
        <v>62.432735522040382</v>
      </c>
      <c r="P270" s="94">
        <f t="shared" ca="1" si="113"/>
        <v>82.943756800178477</v>
      </c>
      <c r="Q270" s="94">
        <f t="shared" ca="1" si="113"/>
        <v>94.568946660449001</v>
      </c>
      <c r="R270" s="94">
        <f t="shared" ca="1" si="113"/>
        <v>132.9827235083024</v>
      </c>
      <c r="S270" s="94">
        <f t="shared" ca="1" si="113"/>
        <v>143.90475099824323</v>
      </c>
      <c r="T270" s="94">
        <f t="shared" ca="1" si="113"/>
        <v>143.68143612361564</v>
      </c>
      <c r="U270" s="94">
        <f t="shared" ca="1" si="113"/>
        <v>142.17513369760988</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6423.10020920496</v>
      </c>
      <c r="N274" s="138">
        <f t="shared" ca="1" si="114"/>
        <v>67623.65778608351</v>
      </c>
      <c r="O274" s="138">
        <f t="shared" ca="1" si="114"/>
        <v>80944.295694315049</v>
      </c>
      <c r="P274" s="138">
        <f t="shared" ca="1" si="114"/>
        <v>102036.1601104899</v>
      </c>
      <c r="Q274" s="138">
        <f t="shared" ca="1" si="114"/>
        <v>103415.04278438151</v>
      </c>
      <c r="R274" s="138">
        <f t="shared" ca="1" si="114"/>
        <v>115890.67445820318</v>
      </c>
      <c r="S274" s="138">
        <f t="shared" ca="1" si="114"/>
        <v>125295.63407152469</v>
      </c>
      <c r="T274" s="138">
        <f t="shared" ca="1" si="114"/>
        <v>131291.48282756322</v>
      </c>
      <c r="U274" s="138">
        <f t="shared" ca="1" si="114"/>
        <v>134732.81474851555</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59.8009511895375</v>
      </c>
      <c r="N284" s="183">
        <f t="shared" ca="1" si="115"/>
        <v>53.954553370911285</v>
      </c>
      <c r="O284" s="183">
        <f t="shared" ca="1" si="115"/>
        <v>42.192496759369611</v>
      </c>
      <c r="P284" s="183">
        <f t="shared" ca="1" si="115"/>
        <v>22.961548121743629</v>
      </c>
      <c r="Q284" s="183">
        <f t="shared" ca="1" si="115"/>
        <v>18.862690263169508</v>
      </c>
      <c r="R284" s="183">
        <f t="shared" ca="1" si="115"/>
        <v>28.887532796136185</v>
      </c>
      <c r="S284" s="183">
        <f t="shared" ca="1" si="115"/>
        <v>51.900501157030909</v>
      </c>
      <c r="T284" s="183">
        <f t="shared" ca="1" si="115"/>
        <v>30.482165197805173</v>
      </c>
      <c r="U284" s="183">
        <f t="shared" ca="1" si="115"/>
        <v>48.672835691854971</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10656.471154908413</v>
      </c>
      <c r="N285" s="159">
        <f t="shared" si="116"/>
        <v>9474.3253485120586</v>
      </c>
      <c r="O285" s="159">
        <f t="shared" si="116"/>
        <v>9427.501384944595</v>
      </c>
      <c r="P285" s="159">
        <f t="shared" si="116"/>
        <v>7458.7905627074069</v>
      </c>
      <c r="Q285" s="159">
        <f t="shared" si="116"/>
        <v>2985.5688411325791</v>
      </c>
      <c r="R285" s="159">
        <f t="shared" si="116"/>
        <v>8683.4583225886581</v>
      </c>
      <c r="S285" s="159">
        <f t="shared" si="116"/>
        <v>13356.424831290791</v>
      </c>
      <c r="T285" s="159">
        <f t="shared" si="116"/>
        <v>5624.9982838548858</v>
      </c>
      <c r="U285" s="159">
        <f t="shared" si="116"/>
        <v>9691.6713678682208</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713.0522437270997</v>
      </c>
      <c r="P286" s="94">
        <f t="shared" ca="1" si="117"/>
        <v>6081.6335808551139</v>
      </c>
      <c r="Q286" s="94">
        <f t="shared" ca="1" si="117"/>
        <v>8438.5089270912631</v>
      </c>
      <c r="R286" s="94">
        <f t="shared" ca="1" si="117"/>
        <v>9254.2721127681179</v>
      </c>
      <c r="S286" s="94">
        <f t="shared" ca="1" si="117"/>
        <v>7336.5465343241603</v>
      </c>
      <c r="T286" s="94">
        <f t="shared" ca="1" si="117"/>
        <v>7138.8297778433098</v>
      </c>
      <c r="U286" s="94">
        <f t="shared" ca="1" si="117"/>
        <v>8121.0606394298584</v>
      </c>
    </row>
    <row r="287" spans="1:21" ht="15">
      <c r="A287" s="93"/>
      <c r="B287" s="182" t="s">
        <v>101</v>
      </c>
      <c r="C287" s="88" t="s">
        <v>81</v>
      </c>
      <c r="D287" s="91" t="str">
        <f>C283</f>
        <v>Domestic</v>
      </c>
      <c r="E287" s="88"/>
      <c r="F287" s="95"/>
      <c r="G287" s="89"/>
      <c r="H287" s="89"/>
      <c r="I287" s="89"/>
      <c r="J287" s="89"/>
      <c r="K287" s="139"/>
      <c r="L287" s="150"/>
      <c r="M287" s="94">
        <f t="shared" ref="M287:U287" si="118">M293*M289</f>
        <v>629.36067299999786</v>
      </c>
      <c r="N287" s="94">
        <f t="shared" ca="1" si="118"/>
        <v>2227.8313462362598</v>
      </c>
      <c r="O287" s="94">
        <f t="shared" ca="1" si="118"/>
        <v>3491.639980263069</v>
      </c>
      <c r="P287" s="94">
        <f t="shared" ca="1" si="118"/>
        <v>4348.8073514456937</v>
      </c>
      <c r="Q287" s="94">
        <f t="shared" ca="1" si="118"/>
        <v>4555.380898723537</v>
      </c>
      <c r="R287" s="94">
        <f t="shared" ca="1" si="118"/>
        <v>3737.439885829735</v>
      </c>
      <c r="S287" s="94">
        <f t="shared" ca="1" si="118"/>
        <v>3651.8178173028164</v>
      </c>
      <c r="T287" s="94">
        <f t="shared" ca="1" si="118"/>
        <v>4554.7995618478108</v>
      </c>
      <c r="U287" s="94">
        <f t="shared" ca="1" si="118"/>
        <v>4327.724837749548</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4852.208974908399</v>
      </c>
      <c r="N288" s="94">
        <f t="shared" ca="1" si="119"/>
        <v>23277.599868420461</v>
      </c>
      <c r="O288" s="94">
        <f t="shared" ca="1" si="119"/>
        <v>28992.049009637958</v>
      </c>
      <c r="P288" s="94">
        <f t="shared" ca="1" si="119"/>
        <v>30369.205991490249</v>
      </c>
      <c r="Q288" s="94">
        <f t="shared" ca="1" si="119"/>
        <v>24916.265905531567</v>
      </c>
      <c r="R288" s="94">
        <f t="shared" ca="1" si="119"/>
        <v>24345.452115352109</v>
      </c>
      <c r="S288" s="94">
        <f t="shared" ca="1" si="119"/>
        <v>30365.330412318741</v>
      </c>
      <c r="T288" s="94">
        <f t="shared" ca="1" si="119"/>
        <v>28851.498918330319</v>
      </c>
      <c r="U288" s="94">
        <f t="shared" ca="1" si="119"/>
        <v>30422.1096467686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857</v>
      </c>
      <c r="M290" s="183">
        <f t="shared" si="121"/>
        <v>10656.471154908413</v>
      </c>
      <c r="N290" s="183">
        <f t="shared" si="121"/>
        <v>9474.3253485120586</v>
      </c>
      <c r="O290" s="183">
        <f t="shared" si="121"/>
        <v>9427.501384944595</v>
      </c>
      <c r="P290" s="183">
        <f t="shared" si="121"/>
        <v>7458.7905627074069</v>
      </c>
      <c r="Q290" s="183">
        <f t="shared" si="121"/>
        <v>2985.5688411325791</v>
      </c>
      <c r="R290" s="183">
        <f t="shared" si="121"/>
        <v>8683.4583225886581</v>
      </c>
      <c r="S290" s="183">
        <f t="shared" si="121"/>
        <v>13356.424831290791</v>
      </c>
      <c r="T290" s="183">
        <f t="shared" si="121"/>
        <v>5624.9982838548858</v>
      </c>
      <c r="U290" s="183">
        <f t="shared" si="121"/>
        <v>9691.6713678682208</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4852.208974908399</v>
      </c>
      <c r="N291" s="94">
        <f t="shared" ca="1" si="122"/>
        <v>23277.599868420461</v>
      </c>
      <c r="O291" s="94">
        <f t="shared" ca="1" si="122"/>
        <v>28992.049009637958</v>
      </c>
      <c r="P291" s="94">
        <f t="shared" ca="1" si="122"/>
        <v>30369.205991490249</v>
      </c>
      <c r="Q291" s="94">
        <f t="shared" ca="1" si="122"/>
        <v>24916.265905531567</v>
      </c>
      <c r="R291" s="94">
        <f t="shared" ca="1" si="122"/>
        <v>24345.452115352109</v>
      </c>
      <c r="S291" s="94">
        <f t="shared" ca="1" si="122"/>
        <v>30365.330412318741</v>
      </c>
      <c r="T291" s="94">
        <f t="shared" ca="1" si="122"/>
        <v>28851.498918330319</v>
      </c>
      <c r="U291" s="94">
        <f t="shared" ca="1" si="122"/>
        <v>30422.1096467686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713.0522437270997</v>
      </c>
      <c r="P292" s="94">
        <f t="shared" ca="1" si="123"/>
        <v>6081.6335808551139</v>
      </c>
      <c r="Q292" s="94">
        <f t="shared" ca="1" si="123"/>
        <v>8438.5089270912631</v>
      </c>
      <c r="R292" s="94">
        <f t="shared" ca="1" si="123"/>
        <v>9254.2721127681179</v>
      </c>
      <c r="S292" s="94">
        <f t="shared" ca="1" si="123"/>
        <v>7336.5465343241603</v>
      </c>
      <c r="T292" s="94">
        <f t="shared" ca="1" si="123"/>
        <v>7138.8297778433098</v>
      </c>
      <c r="U292" s="94">
        <f t="shared" ca="1" si="123"/>
        <v>8121.060639429858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786</v>
      </c>
      <c r="N293" s="94">
        <f t="shared" ca="1" si="124"/>
        <v>2227.8313462362598</v>
      </c>
      <c r="O293" s="94">
        <f t="shared" ca="1" si="124"/>
        <v>3491.639980263069</v>
      </c>
      <c r="P293" s="94">
        <f t="shared" ca="1" si="124"/>
        <v>4348.8073514456937</v>
      </c>
      <c r="Q293" s="94">
        <f t="shared" ca="1" si="124"/>
        <v>4555.380898723537</v>
      </c>
      <c r="R293" s="94">
        <f t="shared" ca="1" si="124"/>
        <v>3737.439885829735</v>
      </c>
      <c r="S293" s="94">
        <f t="shared" ca="1" si="124"/>
        <v>3651.8178173028164</v>
      </c>
      <c r="T293" s="94">
        <f t="shared" ca="1" si="124"/>
        <v>4554.7995618478108</v>
      </c>
      <c r="U293" s="94">
        <f t="shared" ca="1" si="124"/>
        <v>4327.72483774954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0</v>
      </c>
      <c r="N301" s="183">
        <f t="shared" ca="1" si="125"/>
        <v>0</v>
      </c>
      <c r="O301" s="183">
        <f t="shared" ca="1" si="125"/>
        <v>18.801828756006405</v>
      </c>
      <c r="P301" s="183">
        <f t="shared" ca="1" si="125"/>
        <v>22.154998432226215</v>
      </c>
      <c r="Q301" s="183">
        <f t="shared" ca="1" si="125"/>
        <v>0</v>
      </c>
      <c r="R301" s="183">
        <f t="shared" ca="1" si="125"/>
        <v>0</v>
      </c>
      <c r="S301" s="183">
        <f t="shared" ca="1" si="125"/>
        <v>0</v>
      </c>
      <c r="T301" s="183">
        <f t="shared" ca="1" si="125"/>
        <v>32.742615076931919</v>
      </c>
      <c r="U301" s="183">
        <f t="shared" ca="1" si="125"/>
        <v>0</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0</v>
      </c>
      <c r="N302" s="159">
        <f t="shared" si="126"/>
        <v>0</v>
      </c>
      <c r="O302" s="159">
        <f t="shared" si="126"/>
        <v>4201.0850329064488</v>
      </c>
      <c r="P302" s="159">
        <f t="shared" si="126"/>
        <v>7196.7923219690001</v>
      </c>
      <c r="Q302" s="159">
        <f t="shared" si="126"/>
        <v>0</v>
      </c>
      <c r="R302" s="159">
        <f t="shared" si="126"/>
        <v>0</v>
      </c>
      <c r="S302" s="159">
        <f t="shared" si="126"/>
        <v>0</v>
      </c>
      <c r="T302" s="159">
        <f t="shared" si="126"/>
        <v>6042.1283206589469</v>
      </c>
      <c r="U302" s="159">
        <f t="shared" si="126"/>
        <v>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5310.333333333333</v>
      </c>
      <c r="P303" s="94">
        <f t="shared" ca="1" si="127"/>
        <v>5310.333333333333</v>
      </c>
      <c r="Q303" s="94">
        <f t="shared" ca="1" si="127"/>
        <v>6010.5141721510745</v>
      </c>
      <c r="R303" s="94">
        <f t="shared" ca="1" si="127"/>
        <v>7209.9795591459078</v>
      </c>
      <c r="S303" s="94">
        <f t="shared" ca="1" si="127"/>
        <v>7209.9795591459078</v>
      </c>
      <c r="T303" s="94">
        <f t="shared" ca="1" si="127"/>
        <v>1899.6462258125748</v>
      </c>
      <c r="U303" s="94">
        <f t="shared" ca="1" si="127"/>
        <v>1899.6462258125748</v>
      </c>
    </row>
    <row r="304" spans="1:21" ht="15">
      <c r="A304" s="93"/>
      <c r="B304" s="182" t="s">
        <v>101</v>
      </c>
      <c r="C304" s="88" t="s">
        <v>81</v>
      </c>
      <c r="D304" s="91" t="str">
        <f>C300</f>
        <v>Domestic</v>
      </c>
      <c r="E304" s="88"/>
      <c r="F304" s="95"/>
      <c r="G304" s="89"/>
      <c r="H304" s="89"/>
      <c r="I304" s="89"/>
      <c r="J304" s="89"/>
      <c r="K304" s="139"/>
      <c r="L304" s="150"/>
      <c r="M304" s="94">
        <f t="shared" ref="M304:U304" si="128">M310*M306</f>
        <v>2867.58</v>
      </c>
      <c r="N304" s="94">
        <f t="shared" ca="1" si="128"/>
        <v>2867.58</v>
      </c>
      <c r="O304" s="94">
        <f t="shared" ca="1" si="128"/>
        <v>2389.65</v>
      </c>
      <c r="P304" s="94">
        <f t="shared" ca="1" si="128"/>
        <v>2289.8176529615807</v>
      </c>
      <c r="Q304" s="94">
        <f t="shared" ca="1" si="128"/>
        <v>2459.5989619387906</v>
      </c>
      <c r="R304" s="94">
        <f t="shared" ca="1" si="128"/>
        <v>1918.6526864451939</v>
      </c>
      <c r="S304" s="94">
        <f t="shared" ca="1" si="128"/>
        <v>1269.7545261220621</v>
      </c>
      <c r="T304" s="94">
        <f t="shared" ca="1" si="128"/>
        <v>620.85636579893048</v>
      </c>
      <c r="U304" s="94">
        <f t="shared" ca="1" si="128"/>
        <v>993.67975433510389</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31862</v>
      </c>
      <c r="N305" s="94">
        <f t="shared" ca="1" si="129"/>
        <v>26551.666666666668</v>
      </c>
      <c r="O305" s="94">
        <f t="shared" ca="1" si="129"/>
        <v>25442.418366239785</v>
      </c>
      <c r="P305" s="94">
        <f t="shared" ca="1" si="129"/>
        <v>27328.877354875451</v>
      </c>
      <c r="Q305" s="94">
        <f t="shared" ca="1" si="129"/>
        <v>21318.363182724377</v>
      </c>
      <c r="R305" s="94">
        <f t="shared" ca="1" si="129"/>
        <v>14108.383623578469</v>
      </c>
      <c r="S305" s="94">
        <f t="shared" ca="1" si="129"/>
        <v>6898.4040644325614</v>
      </c>
      <c r="T305" s="94">
        <f t="shared" ca="1" si="129"/>
        <v>11040.886159278933</v>
      </c>
      <c r="U305" s="94">
        <f t="shared" ca="1" si="129"/>
        <v>9141.239933466356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0</v>
      </c>
      <c r="N307" s="183">
        <f t="shared" si="131"/>
        <v>0</v>
      </c>
      <c r="O307" s="183">
        <f t="shared" si="131"/>
        <v>4201.0850329064488</v>
      </c>
      <c r="P307" s="183">
        <f t="shared" si="131"/>
        <v>7196.7923219690001</v>
      </c>
      <c r="Q307" s="183">
        <f t="shared" si="131"/>
        <v>0</v>
      </c>
      <c r="R307" s="183">
        <f t="shared" si="131"/>
        <v>0</v>
      </c>
      <c r="S307" s="183">
        <f t="shared" si="131"/>
        <v>0</v>
      </c>
      <c r="T307" s="183">
        <f t="shared" si="131"/>
        <v>6042.1283206589469</v>
      </c>
      <c r="U307" s="183">
        <f t="shared" si="131"/>
        <v>0</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31862</v>
      </c>
      <c r="N308" s="94">
        <f t="shared" ca="1" si="132"/>
        <v>26551.666666666668</v>
      </c>
      <c r="O308" s="94">
        <f t="shared" ca="1" si="132"/>
        <v>25442.418366239785</v>
      </c>
      <c r="P308" s="94">
        <f t="shared" ca="1" si="132"/>
        <v>27328.877354875451</v>
      </c>
      <c r="Q308" s="94">
        <f t="shared" ca="1" si="132"/>
        <v>21318.363182724377</v>
      </c>
      <c r="R308" s="94">
        <f t="shared" ca="1" si="132"/>
        <v>14108.383623578469</v>
      </c>
      <c r="S308" s="94">
        <f t="shared" ca="1" si="132"/>
        <v>6898.4040644325614</v>
      </c>
      <c r="T308" s="94">
        <f t="shared" ca="1" si="132"/>
        <v>11040.886159278933</v>
      </c>
      <c r="U308" s="94">
        <f t="shared" ca="1" si="132"/>
        <v>9141.239933466356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5310.333333333333</v>
      </c>
      <c r="P309" s="94">
        <f t="shared" ca="1" si="133"/>
        <v>5310.333333333333</v>
      </c>
      <c r="Q309" s="94">
        <f t="shared" ca="1" si="133"/>
        <v>6010.5141721510745</v>
      </c>
      <c r="R309" s="94">
        <f t="shared" ca="1" si="133"/>
        <v>7209.9795591459078</v>
      </c>
      <c r="S309" s="94">
        <f t="shared" ca="1" si="133"/>
        <v>7209.9795591459078</v>
      </c>
      <c r="T309" s="94">
        <f t="shared" ca="1" si="133"/>
        <v>1899.6462258125748</v>
      </c>
      <c r="U309" s="94">
        <f t="shared" ca="1" si="133"/>
        <v>1899.646225812574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2867.58</v>
      </c>
      <c r="O310" s="94">
        <f t="shared" ca="1" si="134"/>
        <v>2389.65</v>
      </c>
      <c r="P310" s="94">
        <f t="shared" ca="1" si="134"/>
        <v>2289.8176529615807</v>
      </c>
      <c r="Q310" s="94">
        <f t="shared" ca="1" si="134"/>
        <v>2459.5989619387906</v>
      </c>
      <c r="R310" s="94">
        <f t="shared" ca="1" si="134"/>
        <v>1918.6526864451939</v>
      </c>
      <c r="S310" s="94">
        <f t="shared" ca="1" si="134"/>
        <v>1269.7545261220621</v>
      </c>
      <c r="T310" s="94">
        <f t="shared" ca="1" si="134"/>
        <v>620.85636579893048</v>
      </c>
      <c r="U310" s="94">
        <f t="shared" ca="1" si="134"/>
        <v>993.67975433510389</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29.014082231699362</v>
      </c>
      <c r="Q318" s="183">
        <f t="shared" ca="1" si="135"/>
        <v>0</v>
      </c>
      <c r="R318" s="183">
        <f t="shared" ca="1" si="135"/>
        <v>23.256703041464231</v>
      </c>
      <c r="S318" s="183">
        <f t="shared" ca="1" si="135"/>
        <v>38.050802805786823</v>
      </c>
      <c r="T318" s="183">
        <f t="shared" ca="1" si="135"/>
        <v>48.771479196299069</v>
      </c>
      <c r="U318" s="183">
        <f t="shared" ca="1" si="135"/>
        <v>62.384728483167336</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9424.8855341981325</v>
      </c>
      <c r="Q319" s="159">
        <f t="shared" si="136"/>
        <v>0</v>
      </c>
      <c r="R319" s="159">
        <f t="shared" si="136"/>
        <v>6990.8570249511558</v>
      </c>
      <c r="S319" s="159">
        <f t="shared" si="136"/>
        <v>9792.250096161395</v>
      </c>
      <c r="T319" s="159">
        <f t="shared" si="136"/>
        <v>9000</v>
      </c>
      <c r="U319" s="159">
        <f t="shared" si="136"/>
        <v>12421.9655222126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2356.2213835495331</v>
      </c>
      <c r="S320" s="94">
        <f t="shared" ca="1" si="137"/>
        <v>2356.2213835495331</v>
      </c>
      <c r="T320" s="94">
        <f t="shared" ca="1" si="137"/>
        <v>4103.9356397873216</v>
      </c>
      <c r="U320" s="94">
        <f t="shared" ca="1" si="137"/>
        <v>6551.9981638276704</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1178.1106917747666</v>
      </c>
      <c r="R321" s="94">
        <f t="shared" ca="1" si="138"/>
        <v>1178.1106917747666</v>
      </c>
      <c r="S321" s="94">
        <f t="shared" ca="1" si="138"/>
        <v>1757.4401469499692</v>
      </c>
      <c r="T321" s="94">
        <f t="shared" ca="1" si="138"/>
        <v>2686.9437360264519</v>
      </c>
      <c r="U321" s="94">
        <f t="shared" ca="1" si="138"/>
        <v>3298.9517810530369</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9424.8855341981325</v>
      </c>
      <c r="Q322" s="94">
        <f t="shared" ca="1" si="139"/>
        <v>9424.8855341981325</v>
      </c>
      <c r="R322" s="94">
        <f t="shared" ca="1" si="139"/>
        <v>14059.521175599753</v>
      </c>
      <c r="S322" s="94">
        <f t="shared" ca="1" si="139"/>
        <v>21495.549888211615</v>
      </c>
      <c r="T322" s="94">
        <f t="shared" ca="1" si="139"/>
        <v>26391.614248424296</v>
      </c>
      <c r="U322" s="94">
        <f t="shared" ca="1" si="139"/>
        <v>32261.581606809323</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9424.8855341981325</v>
      </c>
      <c r="Q324" s="183">
        <f t="shared" si="141"/>
        <v>0</v>
      </c>
      <c r="R324" s="183">
        <f t="shared" si="141"/>
        <v>6990.8570249511558</v>
      </c>
      <c r="S324" s="183">
        <f t="shared" si="141"/>
        <v>9792.250096161395</v>
      </c>
      <c r="T324" s="183">
        <f t="shared" si="141"/>
        <v>9000</v>
      </c>
      <c r="U324" s="183">
        <f t="shared" si="141"/>
        <v>12421.965522212697</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9424.8855341981325</v>
      </c>
      <c r="Q325" s="94">
        <f t="shared" ca="1" si="142"/>
        <v>9424.8855341981325</v>
      </c>
      <c r="R325" s="94">
        <f t="shared" ca="1" si="142"/>
        <v>14059.521175599753</v>
      </c>
      <c r="S325" s="94">
        <f t="shared" ca="1" si="142"/>
        <v>21495.549888211615</v>
      </c>
      <c r="T325" s="94">
        <f t="shared" ca="1" si="142"/>
        <v>26391.614248424296</v>
      </c>
      <c r="U325" s="94">
        <f t="shared" ca="1" si="142"/>
        <v>32261.581606809323</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2356.2213835495331</v>
      </c>
      <c r="S326" s="94">
        <f t="shared" ca="1" si="143"/>
        <v>2356.2213835495331</v>
      </c>
      <c r="T326" s="94">
        <f t="shared" ca="1" si="143"/>
        <v>4103.9356397873216</v>
      </c>
      <c r="U326" s="94">
        <f t="shared" ca="1" si="143"/>
        <v>6551.99816382767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1178.1106917747666</v>
      </c>
      <c r="R327" s="94">
        <f t="shared" ca="1" si="144"/>
        <v>1178.1106917747666</v>
      </c>
      <c r="S327" s="94">
        <f t="shared" ca="1" si="144"/>
        <v>1757.4401469499692</v>
      </c>
      <c r="T327" s="94">
        <f t="shared" ca="1" si="144"/>
        <v>2686.9437360264519</v>
      </c>
      <c r="U327" s="94">
        <f t="shared" ca="1" si="144"/>
        <v>3298.9517810530369</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51.913496445644249</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8216.8193009558054</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912.97992232842284</v>
      </c>
      <c r="T337" s="94">
        <f t="shared" ca="1" si="147"/>
        <v>912.97992232842284</v>
      </c>
      <c r="U337" s="94">
        <f t="shared" ca="1" si="147"/>
        <v>912.97992232842284</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0</v>
      </c>
      <c r="R338" s="94">
        <f t="shared" ca="1" si="148"/>
        <v>1150.3547021338129</v>
      </c>
      <c r="S338" s="94">
        <f t="shared" ca="1" si="148"/>
        <v>1150.3547021338129</v>
      </c>
      <c r="T338" s="94">
        <f t="shared" ca="1" si="148"/>
        <v>1022.5375130078337</v>
      </c>
      <c r="U338" s="94">
        <f t="shared" ca="1" si="148"/>
        <v>894.72032388185448</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8216.8193009558054</v>
      </c>
      <c r="R339" s="94">
        <f t="shared" ca="1" si="149"/>
        <v>8216.8193009558054</v>
      </c>
      <c r="S339" s="94">
        <f t="shared" ca="1" si="149"/>
        <v>7303.8393786273828</v>
      </c>
      <c r="T339" s="94">
        <f t="shared" ca="1" si="149"/>
        <v>6390.8594562989601</v>
      </c>
      <c r="U339" s="94">
        <f t="shared" ca="1" si="149"/>
        <v>5477.8795339705375</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0</v>
      </c>
      <c r="Q341" s="183">
        <f t="shared" si="151"/>
        <v>8216.8193009558054</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8216.8193009558054</v>
      </c>
      <c r="R342" s="94">
        <f t="shared" ca="1" si="152"/>
        <v>8216.8193009558054</v>
      </c>
      <c r="S342" s="94">
        <f t="shared" ca="1" si="152"/>
        <v>7303.8393786273828</v>
      </c>
      <c r="T342" s="94">
        <f t="shared" ca="1" si="152"/>
        <v>6390.8594562989601</v>
      </c>
      <c r="U342" s="94">
        <f t="shared" ca="1" si="152"/>
        <v>5477.8795339705375</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912.97992232842284</v>
      </c>
      <c r="T343" s="94">
        <f t="shared" ca="1" si="153"/>
        <v>912.97992232842284</v>
      </c>
      <c r="U343" s="94">
        <f t="shared" ca="1" si="153"/>
        <v>912.97992232842284</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1150.3547021338129</v>
      </c>
      <c r="S344" s="94">
        <f t="shared" ca="1" si="154"/>
        <v>1150.3547021338129</v>
      </c>
      <c r="T344" s="94">
        <f t="shared" ca="1" si="154"/>
        <v>1022.5375130078337</v>
      </c>
      <c r="U344" s="94">
        <f t="shared" ca="1" si="154"/>
        <v>894.7203238818544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47.138305219784272</v>
      </c>
      <c r="N369" s="183">
        <f t="shared" ca="1" si="165"/>
        <v>54.508018877983922</v>
      </c>
      <c r="O369" s="183">
        <f t="shared" ca="1" si="165"/>
        <v>28.485039877395412</v>
      </c>
      <c r="P369" s="183">
        <f t="shared" ca="1" si="165"/>
        <v>20.099279382377329</v>
      </c>
      <c r="Q369" s="183">
        <f t="shared" ca="1" si="165"/>
        <v>36.399664460038075</v>
      </c>
      <c r="R369" s="183">
        <f t="shared" ca="1" si="165"/>
        <v>63.332337650194816</v>
      </c>
      <c r="S369" s="183">
        <f t="shared" ca="1" si="165"/>
        <v>21.033201111212204</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8399.999997889412</v>
      </c>
      <c r="N370" s="159">
        <f t="shared" si="166"/>
        <v>9571.5129250106984</v>
      </c>
      <c r="O370" s="159">
        <f t="shared" si="166"/>
        <v>6364.7040000000106</v>
      </c>
      <c r="P370" s="159">
        <f t="shared" si="166"/>
        <v>6529.0160131899402</v>
      </c>
      <c r="Q370" s="159">
        <f t="shared" si="166"/>
        <v>5761.3045924717471</v>
      </c>
      <c r="R370" s="159">
        <f t="shared" si="166"/>
        <v>19037.406840473974</v>
      </c>
      <c r="S370" s="159">
        <f t="shared" si="166"/>
        <v>5412.8257596848016</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110.67217208693314</v>
      </c>
      <c r="U371" s="94">
        <f t="shared" ca="1" si="167"/>
        <v>475.88956329951634</v>
      </c>
    </row>
    <row r="372" spans="1:21" ht="15">
      <c r="A372" s="93"/>
      <c r="B372" s="182" t="s">
        <v>101</v>
      </c>
      <c r="C372" s="88" t="s">
        <v>81</v>
      </c>
      <c r="D372" s="91" t="str">
        <f>C368</f>
        <v>External</v>
      </c>
      <c r="E372" s="88"/>
      <c r="F372" s="95"/>
      <c r="G372" s="89"/>
      <c r="H372" s="89"/>
      <c r="I372" s="89"/>
      <c r="J372" s="89"/>
      <c r="K372" s="139"/>
      <c r="L372" s="150"/>
      <c r="M372" s="94">
        <f t="shared" ref="M372:U372" si="168">M378*M374</f>
        <v>62.869672010823294</v>
      </c>
      <c r="N372" s="94">
        <f t="shared" ca="1" si="168"/>
        <v>270.3391484402519</v>
      </c>
      <c r="O372" s="94">
        <f t="shared" ca="1" si="168"/>
        <v>506.74352649839841</v>
      </c>
      <c r="P372" s="94">
        <f t="shared" ca="1" si="168"/>
        <v>663.94374159840754</v>
      </c>
      <c r="Q372" s="94">
        <f t="shared" ca="1" si="168"/>
        <v>825.20225757414846</v>
      </c>
      <c r="R372" s="94">
        <f t="shared" ca="1" si="168"/>
        <v>967.49926324687533</v>
      </c>
      <c r="S372" s="94">
        <f t="shared" ca="1" si="168"/>
        <v>1437.6993621468225</v>
      </c>
      <c r="T372" s="94">
        <f t="shared" ca="1" si="168"/>
        <v>1571.3893772239287</v>
      </c>
      <c r="U372" s="94">
        <f t="shared" ca="1" si="168"/>
        <v>1568.6559132234584</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10945.459955888875</v>
      </c>
      <c r="N373" s="94">
        <f t="shared" ca="1" si="169"/>
        <v>20516.972880899575</v>
      </c>
      <c r="O373" s="94">
        <f t="shared" ca="1" si="169"/>
        <v>26881.676880899588</v>
      </c>
      <c r="P373" s="94">
        <f t="shared" ca="1" si="169"/>
        <v>33410.692894089523</v>
      </c>
      <c r="Q373" s="94">
        <f t="shared" ca="1" si="169"/>
        <v>39171.997486561275</v>
      </c>
      <c r="R373" s="94">
        <f t="shared" ca="1" si="169"/>
        <v>58209.404327035249</v>
      </c>
      <c r="S373" s="94">
        <f t="shared" ca="1" si="169"/>
        <v>63622.230086720047</v>
      </c>
      <c r="T373" s="94">
        <f t="shared" ca="1" si="169"/>
        <v>63511.557914633107</v>
      </c>
      <c r="U373" s="94">
        <f t="shared" ca="1" si="169"/>
        <v>63035.668351333588</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95.58799999999997</v>
      </c>
      <c r="N374" s="94">
        <f t="shared" si="170"/>
        <v>495.58799999999997</v>
      </c>
      <c r="O374" s="94">
        <f t="shared" si="170"/>
        <v>495.58799999999997</v>
      </c>
      <c r="P374" s="94">
        <f t="shared" si="170"/>
        <v>495.58799999999997</v>
      </c>
      <c r="Q374" s="94">
        <f t="shared" si="170"/>
        <v>495.58799999999997</v>
      </c>
      <c r="R374" s="94">
        <f t="shared" si="170"/>
        <v>495.58799999999997</v>
      </c>
      <c r="S374" s="94">
        <f t="shared" si="170"/>
        <v>495.58799999999997</v>
      </c>
      <c r="T374" s="94">
        <f t="shared" si="170"/>
        <v>495.58799999999997</v>
      </c>
      <c r="U374" s="94">
        <f t="shared" si="170"/>
        <v>495.58799999999997</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16.949562939153921</v>
      </c>
      <c r="N375" s="183">
        <f t="shared" si="171"/>
        <v>19.313447712637714</v>
      </c>
      <c r="O375" s="183">
        <f t="shared" si="171"/>
        <v>12.8427322695465</v>
      </c>
      <c r="P375" s="183">
        <f t="shared" si="171"/>
        <v>13.174281889775258</v>
      </c>
      <c r="Q375" s="183">
        <f t="shared" si="171"/>
        <v>11.625189860270522</v>
      </c>
      <c r="R375" s="183">
        <f t="shared" si="171"/>
        <v>38.413776847853406</v>
      </c>
      <c r="S375" s="183">
        <f t="shared" si="171"/>
        <v>10.922027489940842</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22.085805055588263</v>
      </c>
      <c r="N376" s="94">
        <f t="shared" ca="1" si="172"/>
        <v>41.399252768225978</v>
      </c>
      <c r="O376" s="94">
        <f t="shared" ca="1" si="172"/>
        <v>54.24198503777248</v>
      </c>
      <c r="P376" s="94">
        <f t="shared" ca="1" si="172"/>
        <v>67.416266927547738</v>
      </c>
      <c r="Q376" s="94">
        <f t="shared" ca="1" si="172"/>
        <v>79.041456787818262</v>
      </c>
      <c r="R376" s="94">
        <f t="shared" ca="1" si="172"/>
        <v>117.45523363567168</v>
      </c>
      <c r="S376" s="94">
        <f t="shared" ca="1" si="172"/>
        <v>128.37726112561251</v>
      </c>
      <c r="T376" s="94">
        <f t="shared" ca="1" si="172"/>
        <v>128.15394625098492</v>
      </c>
      <c r="U376" s="94">
        <f t="shared" ca="1" si="172"/>
        <v>127.19369385726368</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96025239372122884</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54549171578055144</v>
      </c>
      <c r="O378" s="94">
        <f t="shared" ca="1" si="174"/>
        <v>1.0225096783989895</v>
      </c>
      <c r="P378" s="94">
        <f t="shared" ca="1" si="174"/>
        <v>1.3397090760841821</v>
      </c>
      <c r="Q378" s="94">
        <f t="shared" ca="1" si="174"/>
        <v>1.6650973340237223</v>
      </c>
      <c r="R378" s="94">
        <f t="shared" ca="1" si="174"/>
        <v>1.9522249595367027</v>
      </c>
      <c r="S378" s="94">
        <f t="shared" ca="1" si="174"/>
        <v>2.9009971229061695</v>
      </c>
      <c r="T378" s="94">
        <f t="shared" ca="1" si="174"/>
        <v>3.1707575187936934</v>
      </c>
      <c r="U378" s="94">
        <f t="shared" ca="1" si="174"/>
        <v>3.1652419211592258</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18.166995096784465</v>
      </c>
      <c r="P386" s="183">
        <f t="shared" ca="1" si="175"/>
        <v>11.19326092732576</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4059.2376509973597</v>
      </c>
      <c r="P387" s="159">
        <f t="shared" si="176"/>
        <v>3635.9999999999604</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270.61584339982397</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46.681232986469638</v>
      </c>
      <c r="Q389" s="94">
        <f t="shared" ca="1" si="178"/>
        <v>88.495232986469176</v>
      </c>
      <c r="R389" s="94">
        <f t="shared" ca="1" si="178"/>
        <v>88.495232986469176</v>
      </c>
      <c r="S389" s="94">
        <f t="shared" ca="1" si="178"/>
        <v>88.495232986469176</v>
      </c>
      <c r="T389" s="94">
        <f t="shared" ca="1" si="178"/>
        <v>88.495232986469176</v>
      </c>
      <c r="U389" s="94">
        <f t="shared" ca="1" si="178"/>
        <v>88.495232986469176</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4059.2376509973597</v>
      </c>
      <c r="P390" s="94">
        <f t="shared" ca="1" si="179"/>
        <v>7695.2376509973201</v>
      </c>
      <c r="Q390" s="94">
        <f t="shared" ca="1" si="179"/>
        <v>7695.2376509973201</v>
      </c>
      <c r="R390" s="94">
        <f t="shared" ca="1" si="179"/>
        <v>7695.2376509973201</v>
      </c>
      <c r="S390" s="94">
        <f t="shared" ca="1" si="179"/>
        <v>7695.2376509973201</v>
      </c>
      <c r="T390" s="94">
        <f t="shared" ca="1" si="179"/>
        <v>7695.2376509973201</v>
      </c>
      <c r="U390" s="94">
        <f t="shared" ca="1" si="179"/>
        <v>7424.6218075974966</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95.58799999999997</v>
      </c>
      <c r="N391" s="94">
        <f t="shared" si="180"/>
        <v>495.58799999999997</v>
      </c>
      <c r="O391" s="94">
        <f t="shared" si="180"/>
        <v>495.58799999999997</v>
      </c>
      <c r="P391" s="94">
        <f t="shared" si="180"/>
        <v>495.58799999999997</v>
      </c>
      <c r="Q391" s="94">
        <f t="shared" si="180"/>
        <v>495.58799999999997</v>
      </c>
      <c r="R391" s="94">
        <f t="shared" si="180"/>
        <v>495.58799999999997</v>
      </c>
      <c r="S391" s="94">
        <f t="shared" si="180"/>
        <v>495.58799999999997</v>
      </c>
      <c r="T391" s="94">
        <f t="shared" si="180"/>
        <v>495.58799999999997</v>
      </c>
      <c r="U391" s="94">
        <f t="shared" si="180"/>
        <v>495.58799999999997</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8.1907504842679</v>
      </c>
      <c r="P392" s="183">
        <f t="shared" si="181"/>
        <v>7.3367393883628349</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8.1907504842679</v>
      </c>
      <c r="P393" s="94">
        <f t="shared" ca="1" si="182"/>
        <v>15.527489872630735</v>
      </c>
      <c r="Q393" s="94">
        <f t="shared" ca="1" si="182"/>
        <v>15.527489872630735</v>
      </c>
      <c r="R393" s="94">
        <f t="shared" ca="1" si="182"/>
        <v>15.527489872630735</v>
      </c>
      <c r="S393" s="94">
        <f t="shared" ca="1" si="182"/>
        <v>15.527489872630735</v>
      </c>
      <c r="T393" s="94">
        <f t="shared" ca="1" si="182"/>
        <v>15.527489872630735</v>
      </c>
      <c r="U393" s="94">
        <f t="shared" ca="1" si="182"/>
        <v>14.981439840346209</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54605003228452664</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9.4193630569080852E-2</v>
      </c>
      <c r="Q395" s="94">
        <f t="shared" ca="1" si="184"/>
        <v>0.17856613353525344</v>
      </c>
      <c r="R395" s="94">
        <f t="shared" ca="1" si="184"/>
        <v>0.17856613353525344</v>
      </c>
      <c r="S395" s="94">
        <f t="shared" ca="1" si="184"/>
        <v>0.17856613353525344</v>
      </c>
      <c r="T395" s="94">
        <f t="shared" ca="1" si="184"/>
        <v>0.17856613353525344</v>
      </c>
      <c r="U395" s="94">
        <f t="shared" ca="1" si="184"/>
        <v>0.1785661335352534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95.58799999999997</v>
      </c>
      <c r="N408" s="94">
        <f t="shared" si="190"/>
        <v>495.58799999999997</v>
      </c>
      <c r="O408" s="94">
        <f t="shared" si="190"/>
        <v>495.58799999999997</v>
      </c>
      <c r="P408" s="94">
        <f t="shared" si="190"/>
        <v>495.58799999999997</v>
      </c>
      <c r="Q408" s="94">
        <f t="shared" si="190"/>
        <v>495.58799999999997</v>
      </c>
      <c r="R408" s="94">
        <f t="shared" si="190"/>
        <v>495.58799999999997</v>
      </c>
      <c r="S408" s="94">
        <f t="shared" si="190"/>
        <v>495.58799999999997</v>
      </c>
      <c r="T408" s="94">
        <f t="shared" si="190"/>
        <v>495.58799999999997</v>
      </c>
      <c r="U408" s="94">
        <f t="shared" si="190"/>
        <v>495.58799999999997</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6.9392564093217644</v>
      </c>
      <c r="N522" s="183">
        <f t="shared" ca="1" si="255"/>
        <v>-8.4625722488952011</v>
      </c>
      <c r="O522" s="183">
        <f t="shared" ca="1" si="255"/>
        <v>-7.6463604895558852</v>
      </c>
      <c r="P522" s="183">
        <f t="shared" ca="1" si="255"/>
        <v>-5.4231690953722929</v>
      </c>
      <c r="Q522" s="183">
        <f t="shared" ca="1" si="255"/>
        <v>-7.1758511688518318</v>
      </c>
      <c r="R522" s="183">
        <f t="shared" ca="1" si="255"/>
        <v>-15.476573487795228</v>
      </c>
      <c r="S522" s="183">
        <f t="shared" ca="1" si="255"/>
        <v>-10.984505074029936</v>
      </c>
      <c r="T522" s="183">
        <f t="shared" ca="1" si="255"/>
        <v>-11.996259471036167</v>
      </c>
      <c r="U522" s="183">
        <f t="shared" ca="1" si="255"/>
        <v>-11.057564175022316</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1236.5687215923135</v>
      </c>
      <c r="N523" s="237">
        <f t="shared" ca="1" si="256"/>
        <v>-1486.0129083108804</v>
      </c>
      <c r="O523" s="237">
        <f t="shared" ca="1" si="256"/>
        <v>-1708.5045835564524</v>
      </c>
      <c r="P523" s="237">
        <f t="shared" ca="1" si="256"/>
        <v>-1761.6531017011257</v>
      </c>
      <c r="Q523" s="237">
        <f t="shared" ca="1" si="256"/>
        <v>-1135.7869614261981</v>
      </c>
      <c r="R523" s="237">
        <f t="shared" ca="1" si="256"/>
        <v>-4652.1861803208631</v>
      </c>
      <c r="S523" s="237">
        <f t="shared" ca="1" si="256"/>
        <v>-2826.8265827783434</v>
      </c>
      <c r="T523" s="237">
        <f t="shared" ca="1" si="256"/>
        <v>-2213.7186941731779</v>
      </c>
      <c r="U523" s="237">
        <f t="shared" ca="1" si="256"/>
        <v>-2201.7677127318602</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236.5687215923135</v>
      </c>
      <c r="S524" s="94">
        <f t="shared" ca="1" si="257"/>
        <v>-1486.0129083108804</v>
      </c>
      <c r="T524" s="94">
        <f t="shared" ca="1" si="257"/>
        <v>-1708.5045835564524</v>
      </c>
      <c r="U524" s="94">
        <f t="shared" ca="1" si="257"/>
        <v>-1761.6531017011257</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98.925497727385078</v>
      </c>
      <c r="O525" s="94">
        <f t="shared" ca="1" si="258"/>
        <v>-217.80653039225552</v>
      </c>
      <c r="P525" s="94">
        <f t="shared" ca="1" si="258"/>
        <v>-354.4868970767717</v>
      </c>
      <c r="Q525" s="94">
        <f t="shared" ca="1" si="258"/>
        <v>-495.41914521286179</v>
      </c>
      <c r="R525" s="94">
        <f t="shared" ca="1" si="258"/>
        <v>-586.28210212695762</v>
      </c>
      <c r="S525" s="94">
        <f t="shared" ca="1" si="258"/>
        <v>-859.53149882524156</v>
      </c>
      <c r="T525" s="94">
        <f t="shared" ca="1" si="258"/>
        <v>-966.79659278263864</v>
      </c>
      <c r="U525" s="94">
        <f t="shared" ca="1" si="258"/>
        <v>-1007.2137216319767</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236.5687215923135</v>
      </c>
      <c r="N526" s="94">
        <f t="shared" ca="1" si="259"/>
        <v>-2722.581629903194</v>
      </c>
      <c r="O526" s="94">
        <f t="shared" ca="1" si="259"/>
        <v>-4431.0862134596464</v>
      </c>
      <c r="P526" s="94">
        <f t="shared" ca="1" si="259"/>
        <v>-6192.7393151607721</v>
      </c>
      <c r="Q526" s="94">
        <f t="shared" ca="1" si="259"/>
        <v>-7328.5262765869702</v>
      </c>
      <c r="R526" s="94">
        <f t="shared" ca="1" si="259"/>
        <v>-10744.14373531552</v>
      </c>
      <c r="S526" s="94">
        <f t="shared" ca="1" si="259"/>
        <v>-12084.957409782983</v>
      </c>
      <c r="T526" s="94">
        <f t="shared" ca="1" si="259"/>
        <v>-12590.171520399708</v>
      </c>
      <c r="U526" s="94">
        <f t="shared" ca="1" si="259"/>
        <v>-13030.286131430443</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1236.5687215923135</v>
      </c>
      <c r="N528" s="183">
        <f t="shared" ca="1" si="261"/>
        <v>-1486.0129083108804</v>
      </c>
      <c r="O528" s="183">
        <f t="shared" ca="1" si="261"/>
        <v>-1708.5045835564524</v>
      </c>
      <c r="P528" s="183">
        <f t="shared" ca="1" si="261"/>
        <v>-1761.6531017011257</v>
      </c>
      <c r="Q528" s="183">
        <f t="shared" ca="1" si="261"/>
        <v>-1135.7869614261981</v>
      </c>
      <c r="R528" s="183">
        <f t="shared" ca="1" si="261"/>
        <v>-4652.1861803208631</v>
      </c>
      <c r="S528" s="183">
        <f t="shared" ca="1" si="261"/>
        <v>-2826.8265827783434</v>
      </c>
      <c r="T528" s="183">
        <f t="shared" ca="1" si="261"/>
        <v>-2213.7186941731779</v>
      </c>
      <c r="U528" s="183">
        <f t="shared" ca="1" si="261"/>
        <v>-2201.7677127318602</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236.5687215923135</v>
      </c>
      <c r="N529" s="94">
        <f t="shared" ca="1" si="262"/>
        <v>-2722.581629903194</v>
      </c>
      <c r="O529" s="94">
        <f t="shared" ca="1" si="262"/>
        <v>-4431.0862134596464</v>
      </c>
      <c r="P529" s="94">
        <f t="shared" ca="1" si="262"/>
        <v>-6192.7393151607721</v>
      </c>
      <c r="Q529" s="94">
        <f t="shared" ca="1" si="262"/>
        <v>-7328.5262765869702</v>
      </c>
      <c r="R529" s="94">
        <f t="shared" ca="1" si="262"/>
        <v>-10744.14373531552</v>
      </c>
      <c r="S529" s="94">
        <f t="shared" ca="1" si="262"/>
        <v>-12084.957409782983</v>
      </c>
      <c r="T529" s="94">
        <f t="shared" ca="1" si="262"/>
        <v>-12590.171520399708</v>
      </c>
      <c r="U529" s="94">
        <f t="shared" ca="1" si="262"/>
        <v>-13030.286131430443</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236.5687215923135</v>
      </c>
      <c r="S530" s="94">
        <f t="shared" ca="1" si="263"/>
        <v>-1486.0129083108804</v>
      </c>
      <c r="T530" s="94">
        <f t="shared" ca="1" si="263"/>
        <v>-1708.5045835564524</v>
      </c>
      <c r="U530" s="94">
        <f t="shared" ca="1" si="263"/>
        <v>-1761.6531017011257</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98.925497727385078</v>
      </c>
      <c r="O531" s="94">
        <f t="shared" ca="1" si="264"/>
        <v>-217.80653039225552</v>
      </c>
      <c r="P531" s="94">
        <f t="shared" ca="1" si="264"/>
        <v>-354.4868970767717</v>
      </c>
      <c r="Q531" s="94">
        <f t="shared" ca="1" si="264"/>
        <v>-495.41914521286179</v>
      </c>
      <c r="R531" s="94">
        <f t="shared" ca="1" si="264"/>
        <v>-586.28210212695762</v>
      </c>
      <c r="S531" s="94">
        <f t="shared" ca="1" si="264"/>
        <v>-859.53149882524156</v>
      </c>
      <c r="T531" s="94">
        <f t="shared" ca="1" si="264"/>
        <v>-966.79659278263864</v>
      </c>
      <c r="U531" s="94">
        <f t="shared" ca="1" si="264"/>
        <v>-1007.2137216319767</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3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8673.20914515658</v>
      </c>
      <c r="N538" s="209">
        <f t="shared" ca="1" si="265"/>
        <v>128404.0595145626</v>
      </c>
      <c r="O538" s="209">
        <f t="shared" ca="1" si="265"/>
        <v>139533.17157963722</v>
      </c>
      <c r="P538" s="209">
        <f t="shared" ca="1" si="265"/>
        <v>159336.53210491524</v>
      </c>
      <c r="Q538" s="209">
        <f t="shared" ca="1" si="265"/>
        <v>159337.14282330478</v>
      </c>
      <c r="R538" s="209">
        <f t="shared" ca="1" si="265"/>
        <v>171206.3382964374</v>
      </c>
      <c r="S538" s="209">
        <f t="shared" ca="1" si="265"/>
        <v>179233.02595425685</v>
      </c>
      <c r="T538" s="209">
        <f t="shared" ca="1" si="265"/>
        <v>183850.6027547933</v>
      </c>
      <c r="U538" s="209">
        <f t="shared" ca="1" si="265"/>
        <v>185913.66272024359</v>
      </c>
      <c r="V538" s="209"/>
    </row>
    <row r="539" spans="1:22">
      <c r="A539" s="256">
        <f>S3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32575.921417640486</v>
      </c>
      <c r="N539" s="209">
        <f t="shared" ca="1" si="265"/>
        <v>42019.01900395866</v>
      </c>
      <c r="O539" s="209">
        <f t="shared" ca="1" si="265"/>
        <v>51592.726680579101</v>
      </c>
      <c r="P539" s="209">
        <f t="shared" ca="1" si="265"/>
        <v>61634.966862632151</v>
      </c>
      <c r="Q539" s="209">
        <f t="shared" ca="1" si="265"/>
        <v>66507.653475381841</v>
      </c>
      <c r="R539" s="209">
        <f t="shared" ca="1" si="265"/>
        <v>85428.278090946769</v>
      </c>
      <c r="S539" s="209">
        <f t="shared" ca="1" si="265"/>
        <v>89952.485870909499</v>
      </c>
      <c r="T539" s="209">
        <f t="shared" ca="1" si="265"/>
        <v>88953.195719100506</v>
      </c>
      <c r="U539" s="209">
        <f t="shared" ca="1" si="265"/>
        <v>87318.072332679105</v>
      </c>
      <c r="V539" s="209"/>
    </row>
    <row r="540" spans="1:22">
      <c r="A540" s="256">
        <f>S3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86097.287727516086</v>
      </c>
      <c r="N540" s="209">
        <f t="shared" ca="1" si="265"/>
        <v>86385.040510603925</v>
      </c>
      <c r="O540" s="209">
        <f t="shared" ca="1" si="265"/>
        <v>87940.4448990581</v>
      </c>
      <c r="P540" s="209">
        <f t="shared" ca="1" si="265"/>
        <v>97701.565242283075</v>
      </c>
      <c r="Q540" s="209">
        <f t="shared" ca="1" si="265"/>
        <v>92829.489347922921</v>
      </c>
      <c r="R540" s="209">
        <f t="shared" ca="1" si="265"/>
        <v>85778.060205490619</v>
      </c>
      <c r="S540" s="209">
        <f t="shared" ca="1" si="265"/>
        <v>89280.540083347325</v>
      </c>
      <c r="T540" s="209">
        <f t="shared" ca="1" si="265"/>
        <v>94897.407035692813</v>
      </c>
      <c r="U540" s="209">
        <f t="shared" ca="1" si="265"/>
        <v>98595.590387564473</v>
      </c>
      <c r="V540" s="209"/>
    </row>
    <row r="541" spans="1:22">
      <c r="A541" s="256">
        <f>S3_Baseline!A541</f>
        <v>0</v>
      </c>
      <c r="B541" s="207" t="s">
        <v>166</v>
      </c>
      <c r="C541" s="19" t="str">
        <f>DataRequest!$C$3</f>
        <v>Naira</v>
      </c>
      <c r="D541" s="19" t="str">
        <f>DataRequest!$C$4</f>
        <v>Million</v>
      </c>
      <c r="G541" s="209">
        <f>G544+G547</f>
        <v>9364.1449658423571</v>
      </c>
      <c r="H541" s="209">
        <f t="shared" ref="H541:U543" si="266">H544+H547</f>
        <v>12193.03975251215</v>
      </c>
      <c r="I541" s="209">
        <f t="shared" si="266"/>
        <v>12564.447315934183</v>
      </c>
      <c r="J541" s="209">
        <f t="shared" si="266"/>
        <v>16615.412307016435</v>
      </c>
      <c r="K541" s="209">
        <f t="shared" si="266"/>
        <v>7215.6458787640004</v>
      </c>
      <c r="L541" s="209">
        <f t="shared" si="266"/>
        <v>11406.955616346202</v>
      </c>
      <c r="M541" s="209">
        <f t="shared" ca="1" si="266"/>
        <v>9709.441073205513</v>
      </c>
      <c r="N541" s="209">
        <f t="shared" ca="1" si="266"/>
        <v>15999.836707211918</v>
      </c>
      <c r="O541" s="209">
        <f t="shared" ca="1" si="266"/>
        <v>19668.792383575317</v>
      </c>
      <c r="P541" s="209">
        <f t="shared" ca="1" si="266"/>
        <v>22649.905991221724</v>
      </c>
      <c r="Q541" s="209">
        <f t="shared" ca="1" si="266"/>
        <v>26635.2861965673</v>
      </c>
      <c r="R541" s="209">
        <f t="shared" ca="1" si="266"/>
        <v>29608.222193701255</v>
      </c>
      <c r="S541" s="209">
        <f t="shared" ca="1" si="266"/>
        <v>28324.666052942015</v>
      </c>
      <c r="T541" s="209">
        <f t="shared" ca="1" si="266"/>
        <v>25534.705621499055</v>
      </c>
      <c r="U541" s="209">
        <f t="shared" ca="1" si="266"/>
        <v>30134.4726510824</v>
      </c>
      <c r="V541" s="209"/>
    </row>
    <row r="542" spans="1:22">
      <c r="A542" s="256">
        <f>S3_Baseline!A542</f>
        <v>0</v>
      </c>
      <c r="B542" s="222" t="s">
        <v>10</v>
      </c>
      <c r="C542" s="19" t="str">
        <f>DataRequest!$C$3</f>
        <v>Naira</v>
      </c>
      <c r="D542" s="19" t="str">
        <f>DataRequest!$C$4</f>
        <v>Million</v>
      </c>
      <c r="G542" s="209">
        <f t="shared" ref="G542:L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6"/>
        <v>980.58766833551454</v>
      </c>
      <c r="N542" s="209">
        <f t="shared" ca="1" si="266"/>
        <v>1248.9884615097135</v>
      </c>
      <c r="O542" s="209">
        <f t="shared" ca="1" si="266"/>
        <v>1479.7533320121734</v>
      </c>
      <c r="P542" s="209">
        <f t="shared" ca="1" si="266"/>
        <v>1722.0187854437731</v>
      </c>
      <c r="Q542" s="209">
        <f t="shared" ca="1" si="266"/>
        <v>1919.097695191731</v>
      </c>
      <c r="R542" s="209">
        <f t="shared" ca="1" si="266"/>
        <v>2061.3947008644577</v>
      </c>
      <c r="S542" s="209">
        <f t="shared" ca="1" si="266"/>
        <v>2525.1327058314541</v>
      </c>
      <c r="T542" s="209">
        <f t="shared" ca="1" si="266"/>
        <v>2769.4948929954935</v>
      </c>
      <c r="U542" s="209">
        <f t="shared" ca="1" si="266"/>
        <v>3402.5946636074304</v>
      </c>
      <c r="V542" s="209"/>
    </row>
    <row r="543" spans="1:22">
      <c r="A543" s="256">
        <f>S3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6"/>
        <v>8728.8534048699985</v>
      </c>
      <c r="N543" s="209">
        <f t="shared" ca="1" si="266"/>
        <v>14750.848245702204</v>
      </c>
      <c r="O543" s="209">
        <f t="shared" ca="1" si="266"/>
        <v>18189.039051563144</v>
      </c>
      <c r="P543" s="209">
        <f t="shared" ca="1" si="266"/>
        <v>20927.887205777952</v>
      </c>
      <c r="Q543" s="209">
        <f t="shared" ca="1" si="266"/>
        <v>24716.188501375571</v>
      </c>
      <c r="R543" s="209">
        <f t="shared" ca="1" si="266"/>
        <v>27546.827492836797</v>
      </c>
      <c r="S543" s="209">
        <f t="shared" ca="1" si="266"/>
        <v>25799.533347110559</v>
      </c>
      <c r="T543" s="209">
        <f t="shared" ca="1" si="266"/>
        <v>22765.21072850356</v>
      </c>
      <c r="U543" s="209">
        <f t="shared" ca="1" si="266"/>
        <v>26731.877987474967</v>
      </c>
      <c r="V543" s="209"/>
    </row>
    <row r="544" spans="1:22">
      <c r="A544" s="256">
        <f>S3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938.3503636021669</v>
      </c>
      <c r="N544" s="209">
        <f t="shared" ca="1" si="268"/>
        <v>7828.9749958058537</v>
      </c>
      <c r="O544" s="209">
        <f t="shared" ca="1" si="268"/>
        <v>11214.91142021737</v>
      </c>
      <c r="P544" s="209">
        <f t="shared" ca="1" si="268"/>
        <v>12680.470805085286</v>
      </c>
      <c r="Q544" s="209">
        <f t="shared" ca="1" si="268"/>
        <v>15827.295054744396</v>
      </c>
      <c r="R544" s="209">
        <f t="shared" ca="1" si="268"/>
        <v>18190.340534560302</v>
      </c>
      <c r="S544" s="209">
        <f t="shared" ca="1" si="268"/>
        <v>17707.986446539202</v>
      </c>
      <c r="T544" s="209">
        <f t="shared" ca="1" si="268"/>
        <v>13835.831109804167</v>
      </c>
      <c r="U544" s="209">
        <f t="shared" ca="1" si="268"/>
        <v>17848.809211898802</v>
      </c>
      <c r="V544" s="209"/>
    </row>
    <row r="545" spans="1:22">
      <c r="A545" s="256">
        <f>S3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789.30265763216664</v>
      </c>
      <c r="N545" s="209">
        <f t="shared" ca="1" si="268"/>
        <v>128.41533869252456</v>
      </c>
      <c r="O545" s="209">
        <f t="shared" ca="1" si="268"/>
        <v>850.233974376937</v>
      </c>
      <c r="P545" s="209">
        <f t="shared" ca="1" si="268"/>
        <v>122.77583113683801</v>
      </c>
      <c r="Q545" s="209">
        <f t="shared" ca="1" si="268"/>
        <v>888.61797972205784</v>
      </c>
      <c r="R545" s="209">
        <f t="shared" ca="1" si="268"/>
        <v>116.78222490905539</v>
      </c>
      <c r="S545" s="209">
        <f t="shared" ca="1" si="268"/>
        <v>888.61797972205784</v>
      </c>
      <c r="T545" s="209">
        <f t="shared" ca="1" si="268"/>
        <v>999.29015180899103</v>
      </c>
      <c r="U545" s="209">
        <f t="shared" ca="1" si="268"/>
        <v>1635.1233864213982</v>
      </c>
      <c r="V545" s="209"/>
    </row>
    <row r="546" spans="1:22">
      <c r="A546" s="256">
        <f>S3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0364.677445840432</v>
      </c>
      <c r="P546" s="209">
        <f t="shared" ca="1" si="268"/>
        <v>12557.694973948448</v>
      </c>
      <c r="Q546" s="209">
        <f t="shared" ca="1" si="268"/>
        <v>14938.677075022339</v>
      </c>
      <c r="R546" s="209">
        <f t="shared" ca="1" si="268"/>
        <v>18073.558309651246</v>
      </c>
      <c r="S546" s="209">
        <f t="shared" ca="1" si="268"/>
        <v>16819.368466817141</v>
      </c>
      <c r="T546" s="209">
        <f t="shared" ca="1" si="268"/>
        <v>12836.540957995176</v>
      </c>
      <c r="U546" s="209">
        <f t="shared" ca="1" si="268"/>
        <v>16213.685825477403</v>
      </c>
      <c r="V546" s="209"/>
    </row>
    <row r="547" spans="1:22">
      <c r="A547" s="256">
        <f>S3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71.0907096033461</v>
      </c>
      <c r="N547" s="209">
        <f t="shared" ca="1" si="268"/>
        <v>8170.8617114060644</v>
      </c>
      <c r="O547" s="209">
        <f t="shared" ca="1" si="268"/>
        <v>8453.8809633579494</v>
      </c>
      <c r="P547" s="209">
        <f t="shared" ca="1" si="268"/>
        <v>9969.4351861364376</v>
      </c>
      <c r="Q547" s="209">
        <f t="shared" ca="1" si="268"/>
        <v>10807.991141822906</v>
      </c>
      <c r="R547" s="209">
        <f t="shared" ca="1" si="268"/>
        <v>11417.881659140952</v>
      </c>
      <c r="S547" s="209">
        <f t="shared" ca="1" si="268"/>
        <v>10616.679606402813</v>
      </c>
      <c r="T547" s="209">
        <f t="shared" ca="1" si="268"/>
        <v>11698.874511694888</v>
      </c>
      <c r="U547" s="209">
        <f t="shared" ca="1" si="268"/>
        <v>12285.663439183598</v>
      </c>
      <c r="V547" s="209"/>
    </row>
    <row r="548" spans="1:22">
      <c r="A548" s="256">
        <f>S3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91.28501070334784</v>
      </c>
      <c r="N548" s="209">
        <f t="shared" ca="1" si="268"/>
        <v>1120.573122817189</v>
      </c>
      <c r="O548" s="209">
        <f t="shared" ca="1" si="268"/>
        <v>629.51935763523647</v>
      </c>
      <c r="P548" s="209">
        <f t="shared" ca="1" si="268"/>
        <v>1599.2429543069352</v>
      </c>
      <c r="Q548" s="209">
        <f t="shared" ca="1" si="268"/>
        <v>1030.479715469673</v>
      </c>
      <c r="R548" s="209">
        <f t="shared" ca="1" si="268"/>
        <v>1944.6124759554023</v>
      </c>
      <c r="S548" s="209">
        <f t="shared" ca="1" si="268"/>
        <v>1636.5147261093962</v>
      </c>
      <c r="T548" s="209">
        <f t="shared" ca="1" si="268"/>
        <v>1770.2047411865024</v>
      </c>
      <c r="U548" s="209">
        <f t="shared" ca="1" si="268"/>
        <v>1767.471277186032</v>
      </c>
      <c r="V548" s="209"/>
    </row>
    <row r="549" spans="1:22">
      <c r="A549" s="256">
        <f>S3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7050.2885885888754</v>
      </c>
      <c r="O549" s="209">
        <f t="shared" ca="1" si="268"/>
        <v>7824.3616057227136</v>
      </c>
      <c r="P549" s="209">
        <f t="shared" ca="1" si="268"/>
        <v>8370.1922318295037</v>
      </c>
      <c r="Q549" s="209">
        <f t="shared" ca="1" si="268"/>
        <v>9777.5114263532323</v>
      </c>
      <c r="R549" s="209">
        <f t="shared" ca="1" si="268"/>
        <v>9473.26918318555</v>
      </c>
      <c r="S549" s="209">
        <f t="shared" ca="1" si="268"/>
        <v>8980.1648802934178</v>
      </c>
      <c r="T549" s="209">
        <f t="shared" ca="1" si="268"/>
        <v>9928.6697705083861</v>
      </c>
      <c r="U549" s="209">
        <f t="shared" ca="1" si="268"/>
        <v>10518.192161997566</v>
      </c>
      <c r="V549" s="209"/>
    </row>
    <row r="550" spans="1:22">
      <c r="A550" s="256" t="str">
        <f>S3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6">
        <f>S3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3753.8143272055</v>
      </c>
      <c r="N551" s="209">
        <f t="shared" ca="1" si="270"/>
        <v>158631.2715982119</v>
      </c>
      <c r="O551" s="209">
        <f t="shared" ca="1" si="270"/>
        <v>179710.66193990863</v>
      </c>
      <c r="P551" s="209">
        <f t="shared" ca="1" si="270"/>
        <v>191024.450127055</v>
      </c>
      <c r="Q551" s="209">
        <f t="shared" ca="1" si="270"/>
        <v>183542.50491190061</v>
      </c>
      <c r="R551" s="209">
        <f t="shared" ca="1" si="270"/>
        <v>206948.11548853456</v>
      </c>
      <c r="S551" s="209">
        <f t="shared" ca="1" si="270"/>
        <v>211797.23392727532</v>
      </c>
      <c r="T551" s="209">
        <f t="shared" ca="1" si="270"/>
        <v>213689.94807533233</v>
      </c>
      <c r="U551" s="209">
        <f t="shared" ca="1" si="270"/>
        <v>224322.38968441571</v>
      </c>
      <c r="V551" s="209"/>
    </row>
    <row r="552" spans="1:22">
      <c r="A552" s="256">
        <f>S3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6"/>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6">
        <f>S3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3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6">
        <f>S3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6">
        <f>S3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6">
        <f>S3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53372.954434205509</v>
      </c>
      <c r="N559" s="209">
        <f t="shared" ca="1" si="279"/>
        <v>48798.396627211878</v>
      </c>
      <c r="O559" s="209">
        <f t="shared" ca="1" si="279"/>
        <v>66022.758210775326</v>
      </c>
      <c r="P559" s="209">
        <f t="shared" ca="1" si="279"/>
        <v>68195.547611521673</v>
      </c>
      <c r="Q559" s="209">
        <f t="shared" ca="1" si="279"/>
        <v>51572.603609967293</v>
      </c>
      <c r="R559" s="209">
        <f t="shared" ca="1" si="279"/>
        <v>65837.215400201283</v>
      </c>
      <c r="S559" s="209">
        <f t="shared" ca="1" si="279"/>
        <v>61545.335052542003</v>
      </c>
      <c r="T559" s="209">
        <f t="shared" ca="1" si="279"/>
        <v>54297.050414199024</v>
      </c>
      <c r="U559" s="209">
        <f t="shared" ca="1" si="279"/>
        <v>55788.493236882423</v>
      </c>
      <c r="V559" s="209"/>
    </row>
    <row r="560" spans="1:22">
      <c r="A560" s="256">
        <f>S3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6">
        <f>S3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6">
        <f>S3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6">
        <f>S3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17819.902431205512</v>
      </c>
      <c r="N563" s="209">
        <f t="shared" ca="1" si="283"/>
        <v>17559.825365211876</v>
      </c>
      <c r="O563" s="209">
        <f t="shared" ca="1" si="283"/>
        <v>22344.02348529196</v>
      </c>
      <c r="P563" s="209">
        <f t="shared" ca="1" si="283"/>
        <v>32483.831330363315</v>
      </c>
      <c r="Q563" s="209">
        <f t="shared" ca="1" si="283"/>
        <v>15827.905773133934</v>
      </c>
      <c r="R563" s="209">
        <f t="shared" ca="1" si="283"/>
        <v>30059.536007692925</v>
      </c>
      <c r="S563" s="209">
        <f t="shared" ca="1" si="283"/>
        <v>25734.674104358644</v>
      </c>
      <c r="T563" s="209">
        <f t="shared" ca="1" si="283"/>
        <v>18453.407910340655</v>
      </c>
      <c r="U563" s="209">
        <f t="shared" ca="1" si="283"/>
        <v>19911.869177349057</v>
      </c>
      <c r="V563" s="209"/>
    </row>
    <row r="564" spans="1:22">
      <c r="A564" s="256">
        <f>S3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6">
        <f>S3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6">
        <f>S3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2753.81432720553</v>
      </c>
      <c r="N566" s="209">
        <f t="shared" ca="1" si="286"/>
        <v>159131.27159821193</v>
      </c>
      <c r="O566" s="209">
        <f t="shared" ca="1" si="286"/>
        <v>179410.66193990863</v>
      </c>
      <c r="P566" s="209">
        <f t="shared" ca="1" si="286"/>
        <v>190524.45012705502</v>
      </c>
      <c r="Q566" s="209">
        <f t="shared" ca="1" si="286"/>
        <v>183642.50491190061</v>
      </c>
      <c r="R566" s="209">
        <f t="shared" ca="1" si="286"/>
        <v>207748.11548853453</v>
      </c>
      <c r="S566" s="209">
        <f t="shared" ca="1" si="286"/>
        <v>211597.23392727532</v>
      </c>
      <c r="T566" s="209">
        <f t="shared" ca="1" si="286"/>
        <v>213939.94807533233</v>
      </c>
      <c r="U566" s="209">
        <f t="shared" ca="1" si="286"/>
        <v>223672.38968441568</v>
      </c>
      <c r="V566" s="209"/>
    </row>
    <row r="567" spans="1:22">
      <c r="A567" s="256">
        <f>S3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6">
        <f>S3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6">
        <f>S3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71.0907096033461</v>
      </c>
      <c r="N569" s="209">
        <f t="shared" ca="1" si="289"/>
        <v>8170.8617114060644</v>
      </c>
      <c r="O569" s="209">
        <f t="shared" ca="1" si="289"/>
        <v>8453.8809633579494</v>
      </c>
      <c r="P569" s="209">
        <f t="shared" ca="1" si="289"/>
        <v>9969.4351861364376</v>
      </c>
      <c r="Q569" s="209">
        <f t="shared" ca="1" si="289"/>
        <v>10807.991141822906</v>
      </c>
      <c r="R569" s="209">
        <f t="shared" ca="1" si="289"/>
        <v>11417.881659140952</v>
      </c>
      <c r="S569" s="209">
        <f t="shared" ca="1" si="289"/>
        <v>10616.679606402813</v>
      </c>
      <c r="T569" s="209">
        <f t="shared" ca="1" si="289"/>
        <v>11698.874511694888</v>
      </c>
      <c r="U569" s="209">
        <f t="shared" ca="1" si="289"/>
        <v>12285.663439183598</v>
      </c>
      <c r="V569" s="209"/>
    </row>
    <row r="570" spans="1:22">
      <c r="A570" s="256"/>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3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6">
        <f>S3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6">
        <f>S3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938.3503636021669</v>
      </c>
      <c r="N574" s="209">
        <f t="shared" ca="1" si="292"/>
        <v>7828.9749958058537</v>
      </c>
      <c r="O574" s="209">
        <f t="shared" ca="1" si="292"/>
        <v>11214.91142021737</v>
      </c>
      <c r="P574" s="209">
        <f t="shared" ca="1" si="292"/>
        <v>12680.470805085286</v>
      </c>
      <c r="Q574" s="209">
        <f t="shared" ca="1" si="292"/>
        <v>15827.295054744396</v>
      </c>
      <c r="R574" s="209">
        <f t="shared" ca="1" si="292"/>
        <v>18190.340534560302</v>
      </c>
      <c r="S574" s="209">
        <f t="shared" ca="1" si="292"/>
        <v>17707.986446539202</v>
      </c>
      <c r="T574" s="209">
        <f t="shared" ca="1" si="292"/>
        <v>13835.831109804167</v>
      </c>
      <c r="U574" s="209">
        <f t="shared" ca="1" si="292"/>
        <v>17848.809211898802</v>
      </c>
      <c r="V574" s="209"/>
    </row>
    <row r="575" spans="1:22">
      <c r="A575" s="256">
        <f>S3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2753.81432720553</v>
      </c>
      <c r="N575" s="240">
        <f t="shared" ca="1" si="293"/>
        <v>159131.27159821193</v>
      </c>
      <c r="O575" s="240">
        <f t="shared" ca="1" si="293"/>
        <v>179410.66193990863</v>
      </c>
      <c r="P575" s="240">
        <f t="shared" ca="1" si="293"/>
        <v>190524.45012705502</v>
      </c>
      <c r="Q575" s="240">
        <f t="shared" ca="1" si="293"/>
        <v>183642.50491190061</v>
      </c>
      <c r="R575" s="240">
        <f t="shared" ca="1" si="293"/>
        <v>207748.11548853453</v>
      </c>
      <c r="S575" s="240">
        <f t="shared" ca="1" si="293"/>
        <v>211597.23392727532</v>
      </c>
      <c r="T575" s="240">
        <f t="shared" ca="1" si="293"/>
        <v>213939.94807533233</v>
      </c>
      <c r="U575" s="240">
        <f t="shared" ca="1" si="293"/>
        <v>223672.38968441568</v>
      </c>
      <c r="V575" s="209"/>
    </row>
    <row r="576" spans="1:22">
      <c r="A576" s="256">
        <f>S3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982.7236176022</v>
      </c>
      <c r="N576" s="240">
        <f t="shared" ca="1" si="294"/>
        <v>150960.40988680586</v>
      </c>
      <c r="O576" s="240">
        <f t="shared" ca="1" si="294"/>
        <v>170956.78097655068</v>
      </c>
      <c r="P576" s="240">
        <f t="shared" ca="1" si="294"/>
        <v>180555.0149409186</v>
      </c>
      <c r="Q576" s="240">
        <f t="shared" ca="1" si="294"/>
        <v>172834.5137700777</v>
      </c>
      <c r="R576" s="240">
        <f t="shared" ca="1" si="294"/>
        <v>196330.23382939358</v>
      </c>
      <c r="S576" s="240">
        <f t="shared" ca="1" si="294"/>
        <v>200980.5543208725</v>
      </c>
      <c r="T576" s="240">
        <f t="shared" ca="1" si="294"/>
        <v>202241.07356363744</v>
      </c>
      <c r="U576" s="240">
        <f t="shared" ca="1" si="294"/>
        <v>211386.7262452321</v>
      </c>
      <c r="V576" s="209"/>
    </row>
    <row r="577" spans="1:22">
      <c r="A577" s="256">
        <f>S3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17819.902431205512</v>
      </c>
      <c r="N577" s="209">
        <f t="shared" ca="1" si="295"/>
        <v>17559.825365211876</v>
      </c>
      <c r="O577" s="209">
        <f t="shared" ca="1" si="295"/>
        <v>49098.66768977532</v>
      </c>
      <c r="P577" s="209">
        <f t="shared" ca="1" si="295"/>
        <v>51085.937831521675</v>
      </c>
      <c r="Q577" s="209">
        <f t="shared" ca="1" si="295"/>
        <v>34277.474570967293</v>
      </c>
      <c r="R577" s="209">
        <f t="shared" ca="1" si="295"/>
        <v>48356.567102201283</v>
      </c>
      <c r="S577" s="209">
        <f t="shared" ca="1" si="295"/>
        <v>43879.167495542002</v>
      </c>
      <c r="T577" s="209">
        <f t="shared" ca="1" si="295"/>
        <v>36445.363598199023</v>
      </c>
      <c r="U577" s="209">
        <f t="shared" ca="1" si="295"/>
        <v>37751.287161882428</v>
      </c>
      <c r="V577" s="209"/>
    </row>
    <row r="578" spans="1:22">
      <c r="A578" s="256">
        <f>S3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16819.902431205526</v>
      </c>
      <c r="N578" s="240">
        <f t="shared" ca="1" si="296"/>
        <v>-18059.825365211902</v>
      </c>
      <c r="O578" s="240">
        <f t="shared" ca="1" si="296"/>
        <v>-48798.66768977535</v>
      </c>
      <c r="P578" s="240">
        <f t="shared" ca="1" si="296"/>
        <v>-50585.937831521704</v>
      </c>
      <c r="Q578" s="240">
        <f t="shared" ca="1" si="296"/>
        <v>-34377.474570967315</v>
      </c>
      <c r="R578" s="240">
        <f t="shared" ca="1" si="296"/>
        <v>-49156.567102201254</v>
      </c>
      <c r="S578" s="240">
        <f t="shared" ca="1" si="296"/>
        <v>-43679.167495542002</v>
      </c>
      <c r="T578" s="240">
        <f t="shared" ca="1" si="296"/>
        <v>-36695.363598199008</v>
      </c>
      <c r="U578" s="240">
        <f t="shared" ca="1" si="296"/>
        <v>-37101.287161882414</v>
      </c>
      <c r="V578" s="209"/>
    </row>
    <row r="579" spans="1:22">
      <c r="A579" s="256">
        <f>S3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11048.811721602193</v>
      </c>
      <c r="N579" s="240">
        <f t="shared" ca="1" si="297"/>
        <v>-9888.9636538058403</v>
      </c>
      <c r="O579" s="240">
        <f t="shared" ca="1" si="297"/>
        <v>-40344.786726417398</v>
      </c>
      <c r="P579" s="240">
        <f t="shared" ca="1" si="297"/>
        <v>-40616.502645385277</v>
      </c>
      <c r="Q579" s="240">
        <f t="shared" ca="1" si="297"/>
        <v>-23569.483429144399</v>
      </c>
      <c r="R579" s="240">
        <f t="shared" ca="1" si="297"/>
        <v>-37738.685443060298</v>
      </c>
      <c r="S579" s="240">
        <f t="shared" ca="1" si="297"/>
        <v>-33062.487889139185</v>
      </c>
      <c r="T579" s="240">
        <f t="shared" ca="1" si="297"/>
        <v>-24996.489086504123</v>
      </c>
      <c r="U579" s="240">
        <f t="shared" ca="1" si="297"/>
        <v>-24815.623722698831</v>
      </c>
      <c r="V579" s="209"/>
    </row>
    <row r="580" spans="1:22">
      <c r="A580" s="256">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3_Baseline!A583</f>
        <v>0</v>
      </c>
      <c r="B583" s="207"/>
      <c r="G583" s="209"/>
      <c r="H583" s="209"/>
      <c r="I583" s="209"/>
      <c r="J583" s="209"/>
      <c r="K583" s="209"/>
      <c r="L583" s="209"/>
      <c r="M583" s="209"/>
      <c r="N583" s="209"/>
      <c r="O583" s="209"/>
      <c r="P583" s="209"/>
      <c r="Q583" s="209"/>
      <c r="R583" s="209"/>
      <c r="S583" s="209"/>
      <c r="T583" s="209"/>
      <c r="U583" s="209"/>
      <c r="V583" s="209"/>
    </row>
    <row r="584" spans="1:22">
      <c r="A584" s="256">
        <f>S3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3799188589076152</v>
      </c>
      <c r="N584" s="210">
        <f t="shared" ca="1" si="298"/>
        <v>5.3523993128204497</v>
      </c>
      <c r="O584" s="210">
        <f t="shared" ca="1" si="298"/>
        <v>5.337627855703218</v>
      </c>
      <c r="P584" s="210">
        <f t="shared" ca="1" si="298"/>
        <v>5.5826851045126071</v>
      </c>
      <c r="Q584" s="210">
        <f t="shared" ca="1" si="298"/>
        <v>5.113303808131973</v>
      </c>
      <c r="R584" s="210">
        <f t="shared" ca="1" si="298"/>
        <v>5.03224066318589</v>
      </c>
      <c r="S584" s="210">
        <f t="shared" ca="1" si="298"/>
        <v>4.8252131762805011</v>
      </c>
      <c r="T584" s="210">
        <f t="shared" ca="1" si="298"/>
        <v>4.5333623989038427</v>
      </c>
      <c r="U584" s="210">
        <f t="shared" ca="1" si="298"/>
        <v>4.1624070852942729</v>
      </c>
      <c r="V584" s="210"/>
    </row>
    <row r="585" spans="1:22">
      <c r="A585" s="256">
        <f>S3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4767934165047334</v>
      </c>
      <c r="N585" s="212">
        <f t="shared" ca="1" si="299"/>
        <v>1.7515222594397108</v>
      </c>
      <c r="O585" s="212">
        <f t="shared" ca="1" si="299"/>
        <v>1.9736007715181156</v>
      </c>
      <c r="P585" s="212">
        <f t="shared" ca="1" si="299"/>
        <v>2.1595086002912334</v>
      </c>
      <c r="Q585" s="212">
        <f t="shared" ca="1" si="299"/>
        <v>2.1343036015319599</v>
      </c>
      <c r="R585" s="212">
        <f t="shared" ca="1" si="299"/>
        <v>2.5109797865711392</v>
      </c>
      <c r="S585" s="212">
        <f t="shared" ca="1" si="299"/>
        <v>2.4216514660321145</v>
      </c>
      <c r="T585" s="212">
        <f t="shared" ca="1" si="299"/>
        <v>2.193395434624382</v>
      </c>
      <c r="U585" s="212">
        <f t="shared" ca="1" si="299"/>
        <v>1.9549577886521083</v>
      </c>
      <c r="V585" s="212"/>
    </row>
    <row r="586" spans="1:22">
      <c r="A586" s="256">
        <f>S3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3.9031254424028821</v>
      </c>
      <c r="N586" s="212">
        <f t="shared" ca="1" si="300"/>
        <v>3.600877053380739</v>
      </c>
      <c r="O586" s="212">
        <f t="shared" ca="1" si="300"/>
        <v>3.3640270841851021</v>
      </c>
      <c r="P586" s="212">
        <f t="shared" ca="1" si="300"/>
        <v>3.4231765042213738</v>
      </c>
      <c r="Q586" s="212">
        <f t="shared" ca="1" si="300"/>
        <v>2.9790002066000132</v>
      </c>
      <c r="R586" s="212">
        <f t="shared" ca="1" si="300"/>
        <v>2.5212608766147508</v>
      </c>
      <c r="S586" s="212">
        <f t="shared" ca="1" si="300"/>
        <v>2.4035617102483862</v>
      </c>
      <c r="T586" s="212">
        <f t="shared" ca="1" si="300"/>
        <v>2.3399669642794607</v>
      </c>
      <c r="U586" s="212">
        <f t="shared" ca="1" si="300"/>
        <v>2.2074492966421646</v>
      </c>
      <c r="V586" s="212"/>
    </row>
    <row r="587" spans="1:22">
      <c r="A587" s="256">
        <f>S3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87.302136376352351</v>
      </c>
      <c r="N587" s="210">
        <f t="shared" ca="1" si="301"/>
        <v>91.020587754154448</v>
      </c>
      <c r="O587" s="210">
        <f t="shared" ca="1" si="301"/>
        <v>106.8302895003801</v>
      </c>
      <c r="P587" s="210">
        <f t="shared" ca="1" si="301"/>
        <v>113.8618165158249</v>
      </c>
      <c r="Q587" s="210">
        <f t="shared" ca="1" si="301"/>
        <v>106.74780453222431</v>
      </c>
      <c r="R587" s="210">
        <f t="shared" ca="1" si="301"/>
        <v>107.95426366566151</v>
      </c>
      <c r="S587" s="210">
        <f t="shared" ca="1" si="301"/>
        <v>106.73838126115129</v>
      </c>
      <c r="T587" s="210">
        <f t="shared" ca="1" si="301"/>
        <v>103.72706353604403</v>
      </c>
      <c r="U587" s="210">
        <f t="shared" ca="1" si="301"/>
        <v>99.647619704551886</v>
      </c>
      <c r="V587" s="210"/>
    </row>
    <row r="588" spans="1:22">
      <c r="A588" s="256">
        <f>S3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23.964528764951307</v>
      </c>
      <c r="N588" s="212">
        <f t="shared" ca="1" si="302"/>
        <v>29.785629995284896</v>
      </c>
      <c r="O588" s="212">
        <f t="shared" ca="1" si="302"/>
        <v>39.500757167656872</v>
      </c>
      <c r="P588" s="212">
        <f t="shared" ca="1" si="302"/>
        <v>44.044320503041014</v>
      </c>
      <c r="Q588" s="212">
        <f t="shared" ca="1" si="302"/>
        <v>44.556754735836677</v>
      </c>
      <c r="R588" s="212">
        <f t="shared" ca="1" si="302"/>
        <v>53.866854167311104</v>
      </c>
      <c r="S588" s="212">
        <f t="shared" ca="1" si="302"/>
        <v>53.569272075604481</v>
      </c>
      <c r="T588" s="212">
        <f t="shared" ca="1" si="302"/>
        <v>50.186693140165609</v>
      </c>
      <c r="U588" s="212">
        <f t="shared" ca="1" si="302"/>
        <v>46.801498813104345</v>
      </c>
      <c r="V588" s="212"/>
    </row>
    <row r="589" spans="1:22">
      <c r="A589" s="256">
        <f>S3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63.337607611401047</v>
      </c>
      <c r="N589" s="212">
        <f t="shared" ca="1" si="303"/>
        <v>61.234957758869548</v>
      </c>
      <c r="O589" s="212">
        <f t="shared" ca="1" si="303"/>
        <v>67.329532332723232</v>
      </c>
      <c r="P589" s="212">
        <f t="shared" ca="1" si="303"/>
        <v>69.817496012783892</v>
      </c>
      <c r="Q589" s="212">
        <f t="shared" ca="1" si="303"/>
        <v>62.191049796387624</v>
      </c>
      <c r="R589" s="212">
        <f t="shared" ca="1" si="303"/>
        <v>54.087409498350411</v>
      </c>
      <c r="S589" s="212">
        <f t="shared" ca="1" si="303"/>
        <v>53.169109185546816</v>
      </c>
      <c r="T589" s="212">
        <f t="shared" ca="1" si="303"/>
        <v>53.540370395878426</v>
      </c>
      <c r="U589" s="212">
        <f t="shared" ca="1" si="303"/>
        <v>52.846120891447548</v>
      </c>
      <c r="V589" s="212"/>
    </row>
    <row r="590" spans="1:22">
      <c r="A590" s="256">
        <f>S3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1427658762840487</v>
      </c>
      <c r="N590" s="214">
        <f t="shared" ca="1" si="304"/>
        <v>11.34165498011969</v>
      </c>
      <c r="O590" s="214">
        <f t="shared" ca="1" si="304"/>
        <v>15.058948067133771</v>
      </c>
      <c r="P590" s="214">
        <f t="shared" ca="1" si="304"/>
        <v>16.185612966491913</v>
      </c>
      <c r="Q590" s="214">
        <f t="shared" ca="1" si="304"/>
        <v>17.844290880275288</v>
      </c>
      <c r="R590" s="214">
        <f t="shared" ca="1" si="304"/>
        <v>18.669483017830704</v>
      </c>
      <c r="S590" s="214">
        <f t="shared" ca="1" si="304"/>
        <v>16.868146861646562</v>
      </c>
      <c r="T590" s="214">
        <f t="shared" ca="1" si="304"/>
        <v>14.406480004354286</v>
      </c>
      <c r="U590" s="214">
        <f t="shared" ca="1" si="304"/>
        <v>16.151736385565329</v>
      </c>
      <c r="V590" s="214"/>
    </row>
    <row r="591" spans="1:22">
      <c r="A591" s="256">
        <f>S3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72137088873432864</v>
      </c>
      <c r="N591" s="212">
        <f t="shared" ca="1" si="305"/>
        <v>0.88535879858127153</v>
      </c>
      <c r="O591" s="212">
        <f t="shared" ca="1" si="305"/>
        <v>1.1329383189558515</v>
      </c>
      <c r="P591" s="212">
        <f t="shared" ca="1" si="305"/>
        <v>1.230553874838312</v>
      </c>
      <c r="Q591" s="212">
        <f t="shared" ca="1" si="305"/>
        <v>1.2856981242078993</v>
      </c>
      <c r="R591" s="212">
        <f t="shared" ca="1" si="305"/>
        <v>1.299813717590325</v>
      </c>
      <c r="S591" s="212">
        <f t="shared" ca="1" si="305"/>
        <v>1.5037885794486805</v>
      </c>
      <c r="T591" s="212">
        <f t="shared" ca="1" si="305"/>
        <v>1.5625272282171148</v>
      </c>
      <c r="U591" s="212">
        <f t="shared" ca="1" si="305"/>
        <v>1.8237522411577536</v>
      </c>
      <c r="V591" s="212"/>
    </row>
    <row r="592" spans="1:22">
      <c r="A592" s="256">
        <f>S3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4213949875497205</v>
      </c>
      <c r="N592" s="212">
        <f t="shared" ca="1" si="306"/>
        <v>10.456296181538418</v>
      </c>
      <c r="O592" s="212">
        <f t="shared" ca="1" si="306"/>
        <v>13.92600974817792</v>
      </c>
      <c r="P592" s="212">
        <f t="shared" ca="1" si="306"/>
        <v>14.955059091653602</v>
      </c>
      <c r="Q592" s="212">
        <f t="shared" ca="1" si="306"/>
        <v>16.558592756067387</v>
      </c>
      <c r="R592" s="212">
        <f t="shared" ca="1" si="306"/>
        <v>17.369669300240378</v>
      </c>
      <c r="S592" s="212">
        <f t="shared" ca="1" si="306"/>
        <v>15.364358282197882</v>
      </c>
      <c r="T592" s="212">
        <f t="shared" ca="1" si="306"/>
        <v>12.843952776137172</v>
      </c>
      <c r="U592" s="212">
        <f t="shared" ca="1" si="306"/>
        <v>14.327984144407575</v>
      </c>
      <c r="V592" s="212"/>
    </row>
    <row r="593" spans="1:22">
      <c r="A593" s="256">
        <f>S3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1.499880362138452</v>
      </c>
      <c r="N593" s="210">
        <f t="shared" ca="1" si="307"/>
        <v>17.188357880159806</v>
      </c>
      <c r="O593" s="210">
        <f t="shared" ca="1" si="307"/>
        <v>20.452500244474745</v>
      </c>
      <c r="P593" s="210">
        <f t="shared" ca="1" si="307"/>
        <v>21.668197905843442</v>
      </c>
      <c r="Q593" s="210">
        <f t="shared" ca="1" si="307"/>
        <v>23.59336441990926</v>
      </c>
      <c r="R593" s="210">
        <f t="shared" ca="1" si="307"/>
        <v>24.41802291515269</v>
      </c>
      <c r="S593" s="210">
        <f t="shared" ca="1" si="307"/>
        <v>21.852401602078725</v>
      </c>
      <c r="T593" s="210">
        <f t="shared" ca="1" si="307"/>
        <v>18.506014635441304</v>
      </c>
      <c r="U593" s="210">
        <f t="shared" ca="1" si="307"/>
        <v>20.591664965705132</v>
      </c>
      <c r="V593" s="212"/>
    </row>
    <row r="594" spans="1:22">
      <c r="A594" s="256">
        <f>S3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1.1614098881104595</v>
      </c>
      <c r="N594" s="212">
        <f t="shared" ca="1" si="308"/>
        <v>1.3417674853482997</v>
      </c>
      <c r="O594" s="212">
        <f t="shared" ca="1" si="308"/>
        <v>1.5387144667821189</v>
      </c>
      <c r="P594" s="212">
        <f t="shared" ca="1" si="308"/>
        <v>1.6473818414538675</v>
      </c>
      <c r="Q594" s="212">
        <f t="shared" ca="1" si="308"/>
        <v>1.6999243389358356</v>
      </c>
      <c r="R594" s="212">
        <f t="shared" ca="1" si="308"/>
        <v>1.7000407087457881</v>
      </c>
      <c r="S594" s="212">
        <f t="shared" ca="1" si="308"/>
        <v>1.9481329059002697</v>
      </c>
      <c r="T594" s="212">
        <f t="shared" ca="1" si="308"/>
        <v>2.007162870105792</v>
      </c>
      <c r="U594" s="212">
        <f t="shared" ca="1" si="308"/>
        <v>2.325080984106211</v>
      </c>
      <c r="V594" s="212"/>
    </row>
    <row r="595" spans="1:22">
      <c r="A595" s="256">
        <f>S3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0.338470474027989</v>
      </c>
      <c r="N595" s="212">
        <f t="shared" ca="1" si="309"/>
        <v>15.846590394811505</v>
      </c>
      <c r="O595" s="212">
        <f t="shared" ca="1" si="309"/>
        <v>18.913785777692627</v>
      </c>
      <c r="P595" s="212">
        <f t="shared" ca="1" si="309"/>
        <v>20.020816064389578</v>
      </c>
      <c r="Q595" s="212">
        <f t="shared" ca="1" si="309"/>
        <v>21.893440080973427</v>
      </c>
      <c r="R595" s="212">
        <f t="shared" ca="1" si="309"/>
        <v>22.717982206406901</v>
      </c>
      <c r="S595" s="212">
        <f t="shared" ca="1" si="309"/>
        <v>19.904268696178455</v>
      </c>
      <c r="T595" s="212">
        <f t="shared" ca="1" si="309"/>
        <v>16.498851765335509</v>
      </c>
      <c r="U595" s="212">
        <f t="shared" ca="1" si="309"/>
        <v>18.26658398159892</v>
      </c>
      <c r="V595" s="212"/>
    </row>
    <row r="596" spans="1:22">
      <c r="A596" s="256">
        <f>S3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60.87401292005147</v>
      </c>
      <c r="N596" s="210">
        <f t="shared" ca="1" si="310"/>
        <v>95.535317889467109</v>
      </c>
      <c r="O596" s="210">
        <f t="shared" ca="1" si="310"/>
        <v>112.26641457018356</v>
      </c>
      <c r="P596" s="210">
        <f t="shared" ca="1" si="310"/>
        <v>123.78173185609647</v>
      </c>
      <c r="Q596" s="210">
        <f t="shared" ca="1" si="310"/>
        <v>139.62152017905586</v>
      </c>
      <c r="R596" s="210">
        <f t="shared" ca="1" si="310"/>
        <v>149.12005497102794</v>
      </c>
      <c r="S596" s="210">
        <f t="shared" ca="1" si="310"/>
        <v>137.27309980710729</v>
      </c>
      <c r="T596" s="210">
        <f t="shared" ca="1" si="310"/>
        <v>119.25239232549212</v>
      </c>
      <c r="U596" s="210">
        <f t="shared" ca="1" si="310"/>
        <v>135.79692210010876</v>
      </c>
      <c r="V596" s="212"/>
    </row>
    <row r="597" spans="1:22">
      <c r="A597" s="256">
        <f>S3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6.1478622653396675</v>
      </c>
      <c r="N597" s="212">
        <f t="shared" ca="1" si="311"/>
        <v>7.4577329690385135</v>
      </c>
      <c r="O597" s="212">
        <f t="shared" ca="1" si="311"/>
        <v>8.4462023795632373</v>
      </c>
      <c r="P597" s="212">
        <f t="shared" ca="1" si="311"/>
        <v>9.4108323289983158</v>
      </c>
      <c r="Q597" s="212">
        <f t="shared" ca="1" si="311"/>
        <v>10.059863280512614</v>
      </c>
      <c r="R597" s="212">
        <f t="shared" ca="1" si="311"/>
        <v>10.382092146528397</v>
      </c>
      <c r="S597" s="212">
        <f t="shared" ca="1" si="311"/>
        <v>12.237842215187854</v>
      </c>
      <c r="T597" s="212">
        <f t="shared" ca="1" si="311"/>
        <v>12.934117840186657</v>
      </c>
      <c r="U597" s="212">
        <f t="shared" ca="1" si="311"/>
        <v>15.333332287649878</v>
      </c>
      <c r="V597" s="212"/>
    </row>
    <row r="598" spans="1:22">
      <c r="A598" s="256">
        <f>S3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4.726150654711802</v>
      </c>
      <c r="N598" s="212">
        <f t="shared" ca="1" si="312"/>
        <v>88.077584920428592</v>
      </c>
      <c r="O598" s="212">
        <f t="shared" ca="1" si="312"/>
        <v>103.82021219062032</v>
      </c>
      <c r="P598" s="212">
        <f t="shared" ca="1" si="312"/>
        <v>114.37089952709816</v>
      </c>
      <c r="Q598" s="212">
        <f t="shared" ca="1" si="312"/>
        <v>129.56165689854328</v>
      </c>
      <c r="R598" s="212">
        <f t="shared" ca="1" si="312"/>
        <v>138.73796282449953</v>
      </c>
      <c r="S598" s="212">
        <f t="shared" ca="1" si="312"/>
        <v>125.03525759191942</v>
      </c>
      <c r="T598" s="212">
        <f t="shared" ca="1" si="312"/>
        <v>106.31827448530547</v>
      </c>
      <c r="U598" s="212">
        <f t="shared" ca="1" si="312"/>
        <v>120.46358981245888</v>
      </c>
      <c r="V598" s="212"/>
    </row>
    <row r="599" spans="1:22">
      <c r="A599" s="256">
        <f>S3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72137088873432864</v>
      </c>
      <c r="N599" s="214">
        <f t="shared" ca="1" si="313"/>
        <v>0.88535879858127153</v>
      </c>
      <c r="O599" s="214">
        <f t="shared" ca="1" si="313"/>
        <v>1.1329383189558515</v>
      </c>
      <c r="P599" s="214">
        <f t="shared" ca="1" si="313"/>
        <v>1.230553874838312</v>
      </c>
      <c r="Q599" s="214">
        <f t="shared" ca="1" si="313"/>
        <v>1.2856981242078993</v>
      </c>
      <c r="R599" s="214">
        <f t="shared" ca="1" si="313"/>
        <v>1.299813717590325</v>
      </c>
      <c r="S599" s="214">
        <f t="shared" ca="1" si="313"/>
        <v>1.5037885794486805</v>
      </c>
      <c r="T599" s="214">
        <f t="shared" ca="1" si="313"/>
        <v>1.5625272282171148</v>
      </c>
      <c r="U599" s="214">
        <f t="shared" ca="1" si="313"/>
        <v>1.8237522411577536</v>
      </c>
      <c r="V599" s="214"/>
    </row>
    <row r="600" spans="1:22">
      <c r="A600" s="256">
        <f>S3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1.1614098881104595</v>
      </c>
      <c r="N600" s="212">
        <f t="shared" ca="1" si="314"/>
        <v>1.3417674853482997</v>
      </c>
      <c r="O600" s="212">
        <f t="shared" ca="1" si="314"/>
        <v>1.5387144667821189</v>
      </c>
      <c r="P600" s="212">
        <f t="shared" ca="1" si="314"/>
        <v>1.6473818414538675</v>
      </c>
      <c r="Q600" s="212">
        <f t="shared" ca="1" si="314"/>
        <v>1.6999243389358356</v>
      </c>
      <c r="R600" s="212">
        <f t="shared" ca="1" si="314"/>
        <v>1.7000407087457881</v>
      </c>
      <c r="S600" s="212">
        <f t="shared" ca="1" si="314"/>
        <v>1.9481329059002697</v>
      </c>
      <c r="T600" s="212">
        <f t="shared" ca="1" si="314"/>
        <v>2.007162870105792</v>
      </c>
      <c r="U600" s="212">
        <f t="shared" ca="1" si="314"/>
        <v>2.325080984106211</v>
      </c>
      <c r="V600" s="212"/>
    </row>
    <row r="601" spans="1:22">
      <c r="A601" s="256">
        <f>S3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6.1478622653396675</v>
      </c>
      <c r="N601" s="212">
        <f t="shared" ca="1" si="315"/>
        <v>7.4577329690385135</v>
      </c>
      <c r="O601" s="212">
        <f t="shared" ca="1" si="315"/>
        <v>8.4462023795632373</v>
      </c>
      <c r="P601" s="212">
        <f t="shared" ca="1" si="315"/>
        <v>9.4108323289983158</v>
      </c>
      <c r="Q601" s="212">
        <f t="shared" ca="1" si="315"/>
        <v>10.059863280512614</v>
      </c>
      <c r="R601" s="212">
        <f t="shared" ca="1" si="315"/>
        <v>10.382092146528397</v>
      </c>
      <c r="S601" s="212">
        <f t="shared" ca="1" si="315"/>
        <v>12.237842215187854</v>
      </c>
      <c r="T601" s="212">
        <f t="shared" ca="1" si="315"/>
        <v>12.934117840186657</v>
      </c>
      <c r="U601" s="212">
        <f t="shared" ca="1" si="315"/>
        <v>15.333332287649878</v>
      </c>
      <c r="V601" s="212"/>
    </row>
    <row r="602" spans="1:22">
      <c r="A602" s="256">
        <f>S3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7580970214674445</v>
      </c>
      <c r="N602" s="212">
        <f t="shared" ca="1" si="316"/>
        <v>3.9982253062547679</v>
      </c>
      <c r="O602" s="212">
        <f t="shared" ca="1" si="316"/>
        <v>8.7434732766055827</v>
      </c>
      <c r="P602" s="212">
        <f t="shared" ca="1" si="316"/>
        <v>10.064629220572284</v>
      </c>
      <c r="Q602" s="212">
        <f t="shared" ca="1" si="316"/>
        <v>11.096174482793526</v>
      </c>
      <c r="R602" s="212">
        <f t="shared" ca="1" si="316"/>
        <v>11.792438505271607</v>
      </c>
      <c r="S602" s="212">
        <f t="shared" ca="1" si="316"/>
        <v>14.29360781099861</v>
      </c>
      <c r="T602" s="212">
        <f t="shared" ca="1" si="316"/>
        <v>15.513911494981345</v>
      </c>
      <c r="U602" s="212">
        <f t="shared" ca="1" si="316"/>
        <v>18.864311077110266</v>
      </c>
      <c r="V602" s="212"/>
    </row>
    <row r="603" spans="1:22">
      <c r="A603" s="256">
        <f>S3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4213949875497205</v>
      </c>
      <c r="N603" s="214">
        <f t="shared" ca="1" si="317"/>
        <v>10.456296181538418</v>
      </c>
      <c r="O603" s="214">
        <f t="shared" ca="1" si="317"/>
        <v>13.92600974817792</v>
      </c>
      <c r="P603" s="214">
        <f t="shared" ca="1" si="317"/>
        <v>14.955059091653602</v>
      </c>
      <c r="Q603" s="214">
        <f t="shared" ca="1" si="317"/>
        <v>16.558592756067387</v>
      </c>
      <c r="R603" s="214">
        <f t="shared" ca="1" si="317"/>
        <v>17.369669300240378</v>
      </c>
      <c r="S603" s="214">
        <f t="shared" ca="1" si="317"/>
        <v>15.364358282197882</v>
      </c>
      <c r="T603" s="214">
        <f t="shared" ca="1" si="317"/>
        <v>12.843952776137172</v>
      </c>
      <c r="U603" s="214">
        <f t="shared" ca="1" si="317"/>
        <v>14.327984144407575</v>
      </c>
      <c r="V603" s="214"/>
    </row>
    <row r="604" spans="1:22">
      <c r="A604" s="256">
        <f>S3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0.338470474027989</v>
      </c>
      <c r="N604" s="212">
        <f t="shared" ca="1" si="318"/>
        <v>15.846590394811505</v>
      </c>
      <c r="O604" s="212">
        <f t="shared" ca="1" si="318"/>
        <v>18.913785777692627</v>
      </c>
      <c r="P604" s="212">
        <f t="shared" ca="1" si="318"/>
        <v>20.020816064389578</v>
      </c>
      <c r="Q604" s="212">
        <f t="shared" ca="1" si="318"/>
        <v>21.893440080973427</v>
      </c>
      <c r="R604" s="212">
        <f t="shared" ca="1" si="318"/>
        <v>22.717982206406901</v>
      </c>
      <c r="S604" s="212">
        <f t="shared" ca="1" si="318"/>
        <v>19.904268696178455</v>
      </c>
      <c r="T604" s="212">
        <f t="shared" ca="1" si="318"/>
        <v>16.498851765335509</v>
      </c>
      <c r="U604" s="212">
        <f t="shared" ca="1" si="318"/>
        <v>18.26658398159892</v>
      </c>
      <c r="V604" s="212"/>
    </row>
    <row r="605" spans="1:22">
      <c r="A605" s="256">
        <f>S3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4.726150654711802</v>
      </c>
      <c r="N605" s="212">
        <f t="shared" ca="1" si="319"/>
        <v>88.077584920428592</v>
      </c>
      <c r="O605" s="212">
        <f t="shared" ca="1" si="319"/>
        <v>103.82021219062032</v>
      </c>
      <c r="P605" s="212">
        <f t="shared" ca="1" si="319"/>
        <v>114.37089952709816</v>
      </c>
      <c r="Q605" s="212">
        <f t="shared" ca="1" si="319"/>
        <v>129.56165689854328</v>
      </c>
      <c r="R605" s="212">
        <f t="shared" ca="1" si="319"/>
        <v>138.73796282449953</v>
      </c>
      <c r="S605" s="212">
        <f t="shared" ca="1" si="319"/>
        <v>125.03525759191942</v>
      </c>
      <c r="T605" s="212">
        <f t="shared" ca="1" si="319"/>
        <v>106.31827448530547</v>
      </c>
      <c r="U605" s="212">
        <f t="shared" ca="1" si="319"/>
        <v>120.46358981245888</v>
      </c>
      <c r="V605" s="212"/>
    </row>
    <row r="606" spans="1:22">
      <c r="A606" s="256">
        <f>S3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4.551628940698116</v>
      </c>
      <c r="N606" s="212">
        <f t="shared" ca="1" si="320"/>
        <v>47.219983660538908</v>
      </c>
      <c r="O606" s="212">
        <f t="shared" ca="1" si="320"/>
        <v>107.47424819663753</v>
      </c>
      <c r="P606" s="212">
        <f t="shared" ca="1" si="320"/>
        <v>122.31656639090195</v>
      </c>
      <c r="Q606" s="212">
        <f t="shared" ca="1" si="320"/>
        <v>142.90837868651516</v>
      </c>
      <c r="R606" s="212">
        <f t="shared" ca="1" si="320"/>
        <v>157.5847017984367</v>
      </c>
      <c r="S606" s="212">
        <f t="shared" ca="1" si="320"/>
        <v>146.0392202432599</v>
      </c>
      <c r="T606" s="212">
        <f t="shared" ca="1" si="320"/>
        <v>127.52414359017152</v>
      </c>
      <c r="U606" s="212">
        <f t="shared" ca="1" si="320"/>
        <v>148.20409478231772</v>
      </c>
      <c r="V606" s="212"/>
    </row>
    <row r="607" spans="1:22">
      <c r="A607" s="256">
        <f>S3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2455121235815518</v>
      </c>
      <c r="N607" s="214">
        <f t="shared" ca="1" si="321"/>
        <v>5.7920025133298045</v>
      </c>
      <c r="O607" s="214">
        <f t="shared" ca="1" si="321"/>
        <v>6.4725150334723747</v>
      </c>
      <c r="P607" s="214">
        <f t="shared" ca="1" si="321"/>
        <v>7.1241540463730164</v>
      </c>
      <c r="Q607" s="214">
        <f t="shared" ca="1" si="321"/>
        <v>7.2408059122331512</v>
      </c>
      <c r="R607" s="214">
        <f t="shared" ca="1" si="321"/>
        <v>7.1995524196073077</v>
      </c>
      <c r="S607" s="214">
        <f t="shared" ca="1" si="321"/>
        <v>6.322535646108693</v>
      </c>
      <c r="T607" s="214">
        <f t="shared" ca="1" si="321"/>
        <v>6.6004129526474662</v>
      </c>
      <c r="U607" s="214">
        <f t="shared" ca="1" si="321"/>
        <v>6.5849765977020942</v>
      </c>
      <c r="V607" s="214"/>
    </row>
    <row r="608" spans="1:22">
      <c r="A608" s="256">
        <f>S3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4071912448874105</v>
      </c>
      <c r="N608" s="212">
        <f t="shared" ca="1" si="322"/>
        <v>0.79433021546146154</v>
      </c>
      <c r="O608" s="212">
        <f t="shared" ca="1" si="322"/>
        <v>0.48197668311353731</v>
      </c>
      <c r="P608" s="212">
        <f t="shared" ca="1" si="322"/>
        <v>1.1428183193269386</v>
      </c>
      <c r="Q608" s="212">
        <f t="shared" ca="1" si="322"/>
        <v>0.69036914615297018</v>
      </c>
      <c r="R608" s="212">
        <f t="shared" ca="1" si="322"/>
        <v>1.2261766126516869</v>
      </c>
      <c r="S608" s="212">
        <f t="shared" ca="1" si="322"/>
        <v>0.974591216350575</v>
      </c>
      <c r="T608" s="212">
        <f t="shared" ca="1" si="322"/>
        <v>0.99873558699046172</v>
      </c>
      <c r="U608" s="212">
        <f t="shared" ca="1" si="322"/>
        <v>0.94734460658105635</v>
      </c>
      <c r="V608" s="212"/>
    </row>
    <row r="609" spans="1:22">
      <c r="A609" s="256">
        <f>S3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1047929990928109</v>
      </c>
      <c r="N609" s="212">
        <f t="shared" ca="1" si="323"/>
        <v>4.997672297868343</v>
      </c>
      <c r="O609" s="212">
        <f t="shared" ca="1" si="323"/>
        <v>5.990538350358837</v>
      </c>
      <c r="P609" s="212">
        <f t="shared" ca="1" si="323"/>
        <v>5.9813357270460781</v>
      </c>
      <c r="Q609" s="212">
        <f t="shared" ca="1" si="323"/>
        <v>6.550436766080181</v>
      </c>
      <c r="R609" s="212">
        <f t="shared" ca="1" si="323"/>
        <v>5.9733758069556213</v>
      </c>
      <c r="S609" s="212">
        <f t="shared" ca="1" si="323"/>
        <v>5.347944429758118</v>
      </c>
      <c r="T609" s="212">
        <f t="shared" ca="1" si="323"/>
        <v>5.6016773656570047</v>
      </c>
      <c r="U609" s="212">
        <f t="shared" ca="1" si="323"/>
        <v>5.6376319911210375</v>
      </c>
      <c r="V609" s="212"/>
    </row>
    <row r="610" spans="1:22">
      <c r="A610" s="256">
        <f>S3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40.55677325510339</v>
      </c>
      <c r="N610" s="214">
        <f t="shared" ca="1" si="324"/>
        <v>137.94234082444177</v>
      </c>
      <c r="O610" s="214">
        <f t="shared" ca="1" si="324"/>
        <v>145.09290505440342</v>
      </c>
      <c r="P610" s="214">
        <f t="shared" ca="1" si="324"/>
        <v>152.43045655987081</v>
      </c>
      <c r="Q610" s="214">
        <f t="shared" ca="1" si="324"/>
        <v>141.13981162109118</v>
      </c>
      <c r="R610" s="214">
        <f t="shared" ca="1" si="324"/>
        <v>141.19457306123365</v>
      </c>
      <c r="S610" s="214">
        <f t="shared" ca="1" si="324"/>
        <v>138.27778432365329</v>
      </c>
      <c r="T610" s="214">
        <f t="shared" ca="1" si="324"/>
        <v>133.24382884016075</v>
      </c>
      <c r="U610" s="214">
        <f t="shared" ca="1" si="324"/>
        <v>127.0396167077061</v>
      </c>
      <c r="V610" s="214"/>
    </row>
    <row r="611" spans="1:22">
      <c r="A611" s="256">
        <f>S3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38.582982909603352</v>
      </c>
      <c r="N611" s="212">
        <f t="shared" ca="1" si="325"/>
        <v>45.140331718993679</v>
      </c>
      <c r="O611" s="212">
        <f t="shared" ca="1" si="325"/>
        <v>53.648451540361044</v>
      </c>
      <c r="P611" s="212">
        <f t="shared" ca="1" si="325"/>
        <v>58.963540970863818</v>
      </c>
      <c r="Q611" s="212">
        <f t="shared" ca="1" si="325"/>
        <v>58.91204973648663</v>
      </c>
      <c r="R611" s="212">
        <f t="shared" ca="1" si="325"/>
        <v>70.45305315462474</v>
      </c>
      <c r="S611" s="212">
        <f t="shared" ca="1" si="325"/>
        <v>69.398094321124631</v>
      </c>
      <c r="T611" s="212">
        <f t="shared" ca="1" si="325"/>
        <v>64.467911486747255</v>
      </c>
      <c r="U611" s="212">
        <f t="shared" ca="1" si="325"/>
        <v>59.666698393713283</v>
      </c>
      <c r="V611" s="212"/>
    </row>
    <row r="612" spans="1:22">
      <c r="A612" s="256">
        <f>S3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01.97379034550005</v>
      </c>
      <c r="N612" s="212">
        <f t="shared" ca="1" si="326"/>
        <v>92.802009105448093</v>
      </c>
      <c r="O612" s="212">
        <f t="shared" ca="1" si="326"/>
        <v>91.444453514042365</v>
      </c>
      <c r="P612" s="212">
        <f t="shared" ca="1" si="326"/>
        <v>93.466915589006987</v>
      </c>
      <c r="Q612" s="212">
        <f t="shared" ca="1" si="326"/>
        <v>82.227761884604561</v>
      </c>
      <c r="R612" s="212">
        <f t="shared" ca="1" si="326"/>
        <v>70.741519906608914</v>
      </c>
      <c r="S612" s="212">
        <f t="shared" ca="1" si="326"/>
        <v>68.879690002528662</v>
      </c>
      <c r="T612" s="212">
        <f t="shared" ca="1" si="326"/>
        <v>68.77591735341349</v>
      </c>
      <c r="U612" s="212">
        <f t="shared" ca="1" si="326"/>
        <v>67.372918313992813</v>
      </c>
      <c r="V612" s="212"/>
    </row>
    <row r="613" spans="1:22">
      <c r="A613" s="256">
        <f>S3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744.02989958939361</v>
      </c>
      <c r="N613" s="214">
        <f t="shared" ca="1" si="327"/>
        <v>766.70299006816686</v>
      </c>
      <c r="O613" s="214">
        <f t="shared" ca="1" si="327"/>
        <v>796.43368954025232</v>
      </c>
      <c r="P613" s="214">
        <f t="shared" ca="1" si="327"/>
        <v>870.77411709941839</v>
      </c>
      <c r="Q613" s="214">
        <f t="shared" ca="1" si="327"/>
        <v>835.24141388217117</v>
      </c>
      <c r="R613" s="214">
        <f t="shared" ca="1" si="327"/>
        <v>862.2705683282926</v>
      </c>
      <c r="S613" s="214">
        <f t="shared" ca="1" si="327"/>
        <v>868.63771013437963</v>
      </c>
      <c r="T613" s="214">
        <f t="shared" ca="1" si="327"/>
        <v>858.62059794154356</v>
      </c>
      <c r="U613" s="214">
        <f t="shared" ca="1" si="327"/>
        <v>837.79475639372049</v>
      </c>
      <c r="V613" s="214"/>
    </row>
    <row r="614" spans="1:22">
      <c r="A614" s="256">
        <f>S3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204.2369943139625</v>
      </c>
      <c r="N614" s="212">
        <f t="shared" ca="1" si="328"/>
        <v>250.89633171926727</v>
      </c>
      <c r="O614" s="212">
        <f t="shared" ca="1" si="328"/>
        <v>294.4832773345484</v>
      </c>
      <c r="P614" s="212">
        <f t="shared" ca="1" si="328"/>
        <v>336.83508196928307</v>
      </c>
      <c r="Q614" s="212">
        <f t="shared" ca="1" si="328"/>
        <v>348.63149632578109</v>
      </c>
      <c r="R614" s="212">
        <f t="shared" ca="1" si="328"/>
        <v>430.25445572724408</v>
      </c>
      <c r="S614" s="212">
        <f t="shared" ca="1" si="328"/>
        <v>435.94711929788861</v>
      </c>
      <c r="T614" s="212">
        <f t="shared" ca="1" si="328"/>
        <v>415.42994666713946</v>
      </c>
      <c r="U614" s="212">
        <f t="shared" ca="1" si="328"/>
        <v>393.48707388335782</v>
      </c>
      <c r="V614" s="212"/>
    </row>
    <row r="615" spans="1:22">
      <c r="A615" s="256">
        <f>S3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539.79290527543105</v>
      </c>
      <c r="N615" s="212">
        <f t="shared" ca="1" si="329"/>
        <v>515.80665834889953</v>
      </c>
      <c r="O615" s="212">
        <f t="shared" ca="1" si="329"/>
        <v>501.95041220570397</v>
      </c>
      <c r="P615" s="212">
        <f t="shared" ca="1" si="329"/>
        <v>533.93903513013527</v>
      </c>
      <c r="Q615" s="212">
        <f t="shared" ca="1" si="329"/>
        <v>486.60991755639014</v>
      </c>
      <c r="R615" s="212">
        <f t="shared" ca="1" si="329"/>
        <v>432.01611260104852</v>
      </c>
      <c r="S615" s="212">
        <f t="shared" ca="1" si="329"/>
        <v>432.69059083649103</v>
      </c>
      <c r="T615" s="212">
        <f t="shared" ca="1" si="329"/>
        <v>443.19065127440416</v>
      </c>
      <c r="U615" s="212">
        <f t="shared" ca="1" si="329"/>
        <v>444.30768251036267</v>
      </c>
      <c r="V615" s="212"/>
    </row>
    <row r="616" spans="1:22">
      <c r="A616" s="256">
        <f>S3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6.385431053761511</v>
      </c>
      <c r="N616" s="214">
        <f t="shared" si="330"/>
        <v>26.695753845749117</v>
      </c>
      <c r="O616" s="214">
        <f t="shared" si="330"/>
        <v>30.162997159780215</v>
      </c>
      <c r="P616" s="214">
        <f t="shared" si="330"/>
        <v>29.403721935461341</v>
      </c>
      <c r="Q616" s="214">
        <f t="shared" si="330"/>
        <v>28.739330208835955</v>
      </c>
      <c r="R616" s="214">
        <f t="shared" si="330"/>
        <v>28.153082134765011</v>
      </c>
      <c r="S616" s="214">
        <f t="shared" si="330"/>
        <v>27.631956931128325</v>
      </c>
      <c r="T616" s="214">
        <f t="shared" si="330"/>
        <v>27.165674402995304</v>
      </c>
      <c r="U616" s="214">
        <f t="shared" si="330"/>
        <v>26.746009945443323</v>
      </c>
      <c r="V616" s="214"/>
    </row>
    <row r="617" spans="1:22">
      <c r="A617" s="256">
        <f>S3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6">
        <f>S3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6">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3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0.80784559416668422</v>
      </c>
      <c r="N620" s="212">
        <f t="shared" ca="1" si="333"/>
        <v>0.73196437537356718</v>
      </c>
      <c r="O620" s="212">
        <f t="shared" ca="1" si="333"/>
        <v>1.8781943631897318</v>
      </c>
      <c r="P620" s="212">
        <f t="shared" ca="1" si="333"/>
        <v>1.7899015399325071</v>
      </c>
      <c r="Q620" s="212">
        <f t="shared" ca="1" si="333"/>
        <v>1.1000017833333373</v>
      </c>
      <c r="R620" s="212">
        <f t="shared" ca="1" si="333"/>
        <v>1.4213368834653597</v>
      </c>
      <c r="S620" s="212">
        <f t="shared" ca="1" si="333"/>
        <v>1.181290870008211</v>
      </c>
      <c r="T620" s="212">
        <f t="shared" ca="1" si="333"/>
        <v>0.89866466834929493</v>
      </c>
      <c r="U620" s="212">
        <f t="shared" ca="1" si="333"/>
        <v>0.84521074386045147</v>
      </c>
      <c r="V620" s="212"/>
    </row>
    <row r="621" spans="1:22">
      <c r="A621" s="256">
        <f>S3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0.76251169869304758</v>
      </c>
      <c r="N621" s="212">
        <f t="shared" ca="1" si="333"/>
        <v>-0.75280639288086293</v>
      </c>
      <c r="O621" s="212">
        <f t="shared" ca="1" si="333"/>
        <v>-1.8667183224849817</v>
      </c>
      <c r="P621" s="212">
        <f t="shared" ca="1" si="333"/>
        <v>-1.7723830053228913</v>
      </c>
      <c r="Q621" s="212">
        <f t="shared" ca="1" si="333"/>
        <v>-1.1032108930974076</v>
      </c>
      <c r="R621" s="212">
        <f t="shared" ca="1" si="333"/>
        <v>-1.4448511561880089</v>
      </c>
      <c r="S621" s="212">
        <f t="shared" ca="1" si="333"/>
        <v>-1.1759065797518919</v>
      </c>
      <c r="T621" s="212">
        <f t="shared" ca="1" si="333"/>
        <v>-0.90482913331565384</v>
      </c>
      <c r="U621" s="212">
        <f t="shared" ca="1" si="333"/>
        <v>-0.83065794249096525</v>
      </c>
      <c r="V621" s="212"/>
    </row>
    <row r="622" spans="1:22">
      <c r="A622" s="256">
        <f>S3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0.50088567569501141</v>
      </c>
      <c r="N622" s="212">
        <f t="shared" ca="1" si="333"/>
        <v>-0.41221190720324474</v>
      </c>
      <c r="O622" s="212">
        <f t="shared" ca="1" si="333"/>
        <v>-1.5433280489895882</v>
      </c>
      <c r="P622" s="212">
        <f t="shared" ca="1" si="333"/>
        <v>-1.4230832146295627</v>
      </c>
      <c r="Q622" s="212">
        <f t="shared" ca="1" si="333"/>
        <v>-0.75637059406540608</v>
      </c>
      <c r="R622" s="212">
        <f t="shared" ca="1" si="333"/>
        <v>-1.1092471771280283</v>
      </c>
      <c r="S622" s="212">
        <f t="shared" ca="1" si="333"/>
        <v>-0.89009015695580807</v>
      </c>
      <c r="T622" s="212">
        <f t="shared" ca="1" si="333"/>
        <v>-0.61635992502294723</v>
      </c>
      <c r="U622" s="212">
        <f t="shared" ca="1" si="333"/>
        <v>-0.55559514291743883</v>
      </c>
      <c r="V622" s="212"/>
    </row>
    <row r="623" spans="1:22">
      <c r="A623" s="256">
        <f>S3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6">
        <f>S3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249254519089209</v>
      </c>
      <c r="N624" s="212">
        <f t="shared" ca="1" si="335"/>
        <v>6.6332334972160041</v>
      </c>
      <c r="O624" s="212">
        <f t="shared" ca="1" si="335"/>
        <v>6.8630801976292277</v>
      </c>
      <c r="P624" s="212">
        <f t="shared" ca="1" si="335"/>
        <v>6.6754183470581134</v>
      </c>
      <c r="Q624" s="212">
        <f t="shared" ca="1" si="335"/>
        <v>5.8932895561095391</v>
      </c>
      <c r="R624" s="212">
        <f t="shared" ca="1" si="335"/>
        <v>6.106307306517496</v>
      </c>
      <c r="S624" s="212">
        <f t="shared" ca="1" si="335"/>
        <v>5.6965046244935484</v>
      </c>
      <c r="T624" s="212">
        <f t="shared" ca="1" si="335"/>
        <v>5.2753012592604396</v>
      </c>
      <c r="U624" s="212">
        <f t="shared" ca="1" si="335"/>
        <v>5.0077843983315704</v>
      </c>
      <c r="V624" s="212"/>
    </row>
    <row r="625" spans="1:22">
      <c r="A625" s="256">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3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6">
        <f>S3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6">
        <f>S3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6">
        <f>S3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6">
        <f>S3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3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6">
        <f>S3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3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3799188589076152</v>
      </c>
      <c r="N633" s="504">
        <f t="shared" ca="1" si="341"/>
        <v>5.3523993128204497</v>
      </c>
      <c r="O633" s="504">
        <f t="shared" ca="1" si="341"/>
        <v>5.337627855703218</v>
      </c>
      <c r="P633" s="504">
        <f t="shared" ca="1" si="341"/>
        <v>5.5826851045126071</v>
      </c>
      <c r="Q633" s="504">
        <f t="shared" ca="1" si="341"/>
        <v>5.113303808131973</v>
      </c>
      <c r="R633" s="504">
        <f t="shared" ca="1" si="341"/>
        <v>5.03224066318589</v>
      </c>
      <c r="S633" s="504">
        <f t="shared" ca="1" si="341"/>
        <v>4.8252131762805011</v>
      </c>
      <c r="T633" s="504">
        <f t="shared" ca="1" si="341"/>
        <v>4.5333623989038427</v>
      </c>
      <c r="U633" s="504">
        <f t="shared" ca="1" si="341"/>
        <v>4.1624070852942729</v>
      </c>
      <c r="V633" s="214"/>
    </row>
    <row r="634" spans="1:22" ht="15">
      <c r="A634" s="256" t="str">
        <f>S3_Baseline!A634</f>
        <v>20b</v>
      </c>
      <c r="B634" s="243" t="s">
        <v>186</v>
      </c>
      <c r="C634"/>
      <c r="G634" s="505">
        <v>25</v>
      </c>
      <c r="H634" s="506">
        <f t="shared" ref="H634:U634" si="342">G634</f>
        <v>25</v>
      </c>
      <c r="I634" s="506">
        <f t="shared" si="342"/>
        <v>25</v>
      </c>
      <c r="J634" s="506">
        <f t="shared" si="342"/>
        <v>25</v>
      </c>
      <c r="K634" s="506">
        <f t="shared" si="342"/>
        <v>25</v>
      </c>
      <c r="L634" s="506">
        <f t="shared" si="342"/>
        <v>25</v>
      </c>
      <c r="M634" s="506">
        <f t="shared" si="342"/>
        <v>25</v>
      </c>
      <c r="N634" s="506">
        <f t="shared" si="342"/>
        <v>25</v>
      </c>
      <c r="O634" s="506">
        <f t="shared" si="342"/>
        <v>25</v>
      </c>
      <c r="P634" s="506">
        <f t="shared" si="342"/>
        <v>25</v>
      </c>
      <c r="Q634" s="506">
        <f t="shared" si="342"/>
        <v>25</v>
      </c>
      <c r="R634" s="506">
        <f t="shared" si="342"/>
        <v>25</v>
      </c>
      <c r="S634" s="506">
        <f t="shared" si="342"/>
        <v>25</v>
      </c>
      <c r="T634" s="506">
        <f t="shared" si="342"/>
        <v>25</v>
      </c>
      <c r="U634" s="506">
        <f t="shared" si="342"/>
        <v>25</v>
      </c>
      <c r="V634" s="215"/>
    </row>
    <row r="635" spans="1:22" ht="15.75">
      <c r="A635" s="256">
        <f>S3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6">
        <f>S3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6" t="str">
        <f>S3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87.302136376352351</v>
      </c>
      <c r="N637" s="504">
        <f t="shared" ca="1" si="345"/>
        <v>91.020587754154448</v>
      </c>
      <c r="O637" s="504">
        <f t="shared" ca="1" si="345"/>
        <v>106.8302895003801</v>
      </c>
      <c r="P637" s="504">
        <f t="shared" ca="1" si="345"/>
        <v>113.8618165158249</v>
      </c>
      <c r="Q637" s="504">
        <f t="shared" ca="1" si="345"/>
        <v>106.74780453222431</v>
      </c>
      <c r="R637" s="504">
        <f t="shared" ca="1" si="345"/>
        <v>107.95426366566151</v>
      </c>
      <c r="S637" s="504">
        <f t="shared" ca="1" si="345"/>
        <v>106.73838126115129</v>
      </c>
      <c r="T637" s="504">
        <f t="shared" ca="1" si="345"/>
        <v>103.72706353604403</v>
      </c>
      <c r="U637" s="504">
        <f t="shared" ca="1" si="345"/>
        <v>99.647619704551886</v>
      </c>
      <c r="V637" s="214"/>
    </row>
    <row r="638" spans="1:22" ht="15">
      <c r="A638" s="256" t="str">
        <f>S3_Baseline!A638</f>
        <v>21b</v>
      </c>
      <c r="B638" s="243" t="s">
        <v>187</v>
      </c>
      <c r="C638"/>
      <c r="G638" s="505">
        <v>200</v>
      </c>
      <c r="H638" s="509">
        <f t="shared" ref="H638:U638" si="346">G638</f>
        <v>200</v>
      </c>
      <c r="I638" s="509">
        <f t="shared" si="346"/>
        <v>200</v>
      </c>
      <c r="J638" s="509">
        <f t="shared" si="346"/>
        <v>200</v>
      </c>
      <c r="K638" s="509">
        <f t="shared" si="346"/>
        <v>200</v>
      </c>
      <c r="L638" s="509">
        <f t="shared" si="346"/>
        <v>200</v>
      </c>
      <c r="M638" s="509">
        <f t="shared" si="346"/>
        <v>200</v>
      </c>
      <c r="N638" s="509">
        <f t="shared" si="346"/>
        <v>200</v>
      </c>
      <c r="O638" s="509">
        <f t="shared" si="346"/>
        <v>200</v>
      </c>
      <c r="P638" s="509">
        <f t="shared" si="346"/>
        <v>200</v>
      </c>
      <c r="Q638" s="509">
        <f t="shared" si="346"/>
        <v>200</v>
      </c>
      <c r="R638" s="509">
        <f t="shared" si="346"/>
        <v>200</v>
      </c>
      <c r="S638" s="509">
        <f t="shared" si="346"/>
        <v>200</v>
      </c>
      <c r="T638" s="509">
        <f t="shared" si="346"/>
        <v>200</v>
      </c>
      <c r="U638" s="509">
        <f t="shared" si="346"/>
        <v>200</v>
      </c>
      <c r="V638" s="221"/>
    </row>
    <row r="639" spans="1:22" ht="15.75">
      <c r="A639" s="256">
        <f>S3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6">
        <f>S3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6" t="str">
        <f>S3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1427658762840487</v>
      </c>
      <c r="N641" s="504">
        <f t="shared" ca="1" si="349"/>
        <v>11.34165498011969</v>
      </c>
      <c r="O641" s="504">
        <f t="shared" ca="1" si="349"/>
        <v>15.058948067133771</v>
      </c>
      <c r="P641" s="504">
        <f t="shared" ca="1" si="349"/>
        <v>16.185612966491913</v>
      </c>
      <c r="Q641" s="504">
        <f t="shared" ca="1" si="349"/>
        <v>17.844290880275288</v>
      </c>
      <c r="R641" s="504">
        <f t="shared" ca="1" si="349"/>
        <v>18.669483017830704</v>
      </c>
      <c r="S641" s="504">
        <f t="shared" ca="1" si="349"/>
        <v>16.868146861646562</v>
      </c>
      <c r="T641" s="504">
        <f t="shared" ca="1" si="349"/>
        <v>14.406480004354286</v>
      </c>
      <c r="U641" s="504">
        <f t="shared" ca="1" si="349"/>
        <v>16.151736385565329</v>
      </c>
      <c r="V641" s="214"/>
    </row>
    <row r="642" spans="1:22" ht="15">
      <c r="A642" s="256" t="str">
        <f>S3_Baseline!A642</f>
        <v>22b</v>
      </c>
      <c r="B642" s="243" t="s">
        <v>188</v>
      </c>
      <c r="C642"/>
      <c r="G642" s="505">
        <v>40</v>
      </c>
      <c r="H642" s="506">
        <f t="shared" ref="H642:U642" si="350">G642</f>
        <v>40</v>
      </c>
      <c r="I642" s="506">
        <f t="shared" si="350"/>
        <v>40</v>
      </c>
      <c r="J642" s="506">
        <f t="shared" si="350"/>
        <v>40</v>
      </c>
      <c r="K642" s="506">
        <f t="shared" si="350"/>
        <v>40</v>
      </c>
      <c r="L642" s="506">
        <f t="shared" si="350"/>
        <v>40</v>
      </c>
      <c r="M642" s="506">
        <f t="shared" si="350"/>
        <v>40</v>
      </c>
      <c r="N642" s="506">
        <f t="shared" si="350"/>
        <v>40</v>
      </c>
      <c r="O642" s="506">
        <f t="shared" si="350"/>
        <v>40</v>
      </c>
      <c r="P642" s="506">
        <f t="shared" si="350"/>
        <v>40</v>
      </c>
      <c r="Q642" s="506">
        <f t="shared" si="350"/>
        <v>40</v>
      </c>
      <c r="R642" s="506">
        <f t="shared" si="350"/>
        <v>40</v>
      </c>
      <c r="S642" s="506">
        <f t="shared" si="350"/>
        <v>40</v>
      </c>
      <c r="T642" s="506">
        <f t="shared" si="350"/>
        <v>40</v>
      </c>
      <c r="U642" s="506">
        <f t="shared" si="350"/>
        <v>40</v>
      </c>
      <c r="V642" s="212"/>
    </row>
    <row r="643" spans="1:22" ht="15.75">
      <c r="A643" s="256">
        <f>S3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6">
        <f>S3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6" t="str">
        <f>S3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6.385431053761511</v>
      </c>
      <c r="N645" s="504">
        <f t="shared" si="353"/>
        <v>26.695753845749117</v>
      </c>
      <c r="O645" s="504">
        <f t="shared" si="353"/>
        <v>30.162997159780215</v>
      </c>
      <c r="P645" s="504">
        <f t="shared" si="353"/>
        <v>29.403721935461341</v>
      </c>
      <c r="Q645" s="504">
        <f t="shared" si="353"/>
        <v>28.739330208835955</v>
      </c>
      <c r="R645" s="504">
        <f t="shared" si="353"/>
        <v>28.153082134765011</v>
      </c>
      <c r="S645" s="504">
        <f t="shared" si="353"/>
        <v>27.631956931128325</v>
      </c>
      <c r="T645" s="504">
        <f t="shared" si="353"/>
        <v>27.165674402995304</v>
      </c>
      <c r="U645" s="504">
        <f t="shared" si="353"/>
        <v>26.746009945443323</v>
      </c>
      <c r="V645" s="214"/>
    </row>
    <row r="646" spans="1:22" ht="15">
      <c r="A646" s="256" t="str">
        <f>S3_Baseline!A646</f>
        <v>23b</v>
      </c>
      <c r="B646" s="243" t="s">
        <v>201</v>
      </c>
      <c r="C646"/>
      <c r="G646" s="505">
        <v>60</v>
      </c>
      <c r="H646" s="506">
        <f t="shared" ref="H646:U646" si="354">G646</f>
        <v>60</v>
      </c>
      <c r="I646" s="506">
        <f t="shared" si="354"/>
        <v>60</v>
      </c>
      <c r="J646" s="506">
        <f t="shared" si="354"/>
        <v>60</v>
      </c>
      <c r="K646" s="506">
        <f t="shared" si="354"/>
        <v>60</v>
      </c>
      <c r="L646" s="506">
        <f t="shared" si="354"/>
        <v>60</v>
      </c>
      <c r="M646" s="506">
        <f t="shared" si="354"/>
        <v>60</v>
      </c>
      <c r="N646" s="506">
        <f t="shared" si="354"/>
        <v>60</v>
      </c>
      <c r="O646" s="506">
        <f t="shared" si="354"/>
        <v>60</v>
      </c>
      <c r="P646" s="506">
        <f t="shared" si="354"/>
        <v>60</v>
      </c>
      <c r="Q646" s="506">
        <f t="shared" si="354"/>
        <v>60</v>
      </c>
      <c r="R646" s="506">
        <f t="shared" si="354"/>
        <v>60</v>
      </c>
      <c r="S646" s="506">
        <f t="shared" si="354"/>
        <v>60</v>
      </c>
      <c r="T646" s="506">
        <f t="shared" si="354"/>
        <v>60</v>
      </c>
      <c r="U646" s="506">
        <f t="shared" si="354"/>
        <v>60</v>
      </c>
      <c r="V646" s="212"/>
    </row>
    <row r="647" spans="1:22" ht="15.75">
      <c r="A647" s="256">
        <f>S3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6">
        <f>S3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6">
        <f>S3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1.499880362138452</v>
      </c>
      <c r="N649" s="504">
        <f t="shared" ca="1" si="357"/>
        <v>17.188357880159806</v>
      </c>
      <c r="O649" s="504">
        <f t="shared" ca="1" si="357"/>
        <v>20.452500244474745</v>
      </c>
      <c r="P649" s="504">
        <f t="shared" ca="1" si="357"/>
        <v>21.668197905843442</v>
      </c>
      <c r="Q649" s="504">
        <f t="shared" ca="1" si="357"/>
        <v>23.59336441990926</v>
      </c>
      <c r="R649" s="504">
        <f t="shared" ca="1" si="357"/>
        <v>24.41802291515269</v>
      </c>
      <c r="S649" s="504">
        <f t="shared" ca="1" si="357"/>
        <v>21.852401602078725</v>
      </c>
      <c r="T649" s="504">
        <f t="shared" ca="1" si="357"/>
        <v>18.506014635441304</v>
      </c>
      <c r="U649" s="504">
        <f t="shared" ca="1" si="357"/>
        <v>20.591664965705132</v>
      </c>
      <c r="V649" s="214"/>
    </row>
    <row r="650" spans="1:22" ht="15">
      <c r="A650" s="256">
        <f>S3_Baseline!A650</f>
        <v>0</v>
      </c>
      <c r="B650" s="243" t="s">
        <v>231</v>
      </c>
      <c r="C650"/>
      <c r="G650" s="505">
        <v>0</v>
      </c>
      <c r="H650" s="506">
        <f t="shared" ref="H650:U650" si="358">G650</f>
        <v>0</v>
      </c>
      <c r="I650" s="506">
        <f t="shared" si="358"/>
        <v>0</v>
      </c>
      <c r="J650" s="506">
        <f t="shared" si="358"/>
        <v>0</v>
      </c>
      <c r="K650" s="506">
        <f t="shared" si="358"/>
        <v>0</v>
      </c>
      <c r="L650" s="506">
        <f t="shared" si="358"/>
        <v>0</v>
      </c>
      <c r="M650" s="506">
        <f t="shared" si="358"/>
        <v>0</v>
      </c>
      <c r="N650" s="506">
        <f t="shared" si="358"/>
        <v>0</v>
      </c>
      <c r="O650" s="506">
        <f t="shared" si="358"/>
        <v>0</v>
      </c>
      <c r="P650" s="506">
        <f t="shared" si="358"/>
        <v>0</v>
      </c>
      <c r="Q650" s="506">
        <f t="shared" si="358"/>
        <v>0</v>
      </c>
      <c r="R650" s="506">
        <f t="shared" si="358"/>
        <v>0</v>
      </c>
      <c r="S650" s="506">
        <f t="shared" si="358"/>
        <v>0</v>
      </c>
      <c r="T650" s="506">
        <f t="shared" si="358"/>
        <v>0</v>
      </c>
      <c r="U650" s="506">
        <f t="shared" si="358"/>
        <v>0</v>
      </c>
      <c r="V650" s="212"/>
    </row>
    <row r="651" spans="1:22" ht="15.75">
      <c r="A651" s="256">
        <f>S3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6">
        <f>S3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6">
        <f>S3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2455121235815518</v>
      </c>
      <c r="N653" s="504">
        <f t="shared" ca="1" si="361"/>
        <v>5.7920025133298045</v>
      </c>
      <c r="O653" s="504">
        <f t="shared" ca="1" si="361"/>
        <v>6.4725150334723747</v>
      </c>
      <c r="P653" s="504">
        <f t="shared" ca="1" si="361"/>
        <v>7.1241540463730164</v>
      </c>
      <c r="Q653" s="504">
        <f t="shared" ca="1" si="361"/>
        <v>7.2408059122331512</v>
      </c>
      <c r="R653" s="504">
        <f t="shared" ca="1" si="361"/>
        <v>7.1995524196073077</v>
      </c>
      <c r="S653" s="504">
        <f t="shared" ca="1" si="361"/>
        <v>6.322535646108693</v>
      </c>
      <c r="T653" s="504">
        <f t="shared" ca="1" si="361"/>
        <v>6.6004129526474662</v>
      </c>
      <c r="U653" s="504">
        <f t="shared" ca="1" si="361"/>
        <v>6.5849765977020942</v>
      </c>
      <c r="V653" s="214"/>
    </row>
    <row r="654" spans="1:22">
      <c r="A654" s="256">
        <f>S3_Baseline!A654</f>
        <v>0</v>
      </c>
      <c r="B654" s="243" t="s">
        <v>189</v>
      </c>
      <c r="G654" s="505">
        <v>0</v>
      </c>
      <c r="H654" s="506">
        <f t="shared" ref="H654:U654" si="362">G654</f>
        <v>0</v>
      </c>
      <c r="I654" s="506">
        <f t="shared" si="362"/>
        <v>0</v>
      </c>
      <c r="J654" s="506">
        <f t="shared" si="362"/>
        <v>0</v>
      </c>
      <c r="K654" s="506">
        <f t="shared" si="362"/>
        <v>0</v>
      </c>
      <c r="L654" s="506">
        <f t="shared" si="362"/>
        <v>0</v>
      </c>
      <c r="M654" s="506">
        <f t="shared" si="362"/>
        <v>0</v>
      </c>
      <c r="N654" s="506">
        <f t="shared" si="362"/>
        <v>0</v>
      </c>
      <c r="O654" s="506">
        <f t="shared" si="362"/>
        <v>0</v>
      </c>
      <c r="P654" s="506">
        <f t="shared" si="362"/>
        <v>0</v>
      </c>
      <c r="Q654" s="506">
        <f t="shared" si="362"/>
        <v>0</v>
      </c>
      <c r="R654" s="506">
        <f t="shared" si="362"/>
        <v>0</v>
      </c>
      <c r="S654" s="506">
        <f t="shared" si="362"/>
        <v>0</v>
      </c>
      <c r="T654" s="506">
        <f t="shared" si="362"/>
        <v>0</v>
      </c>
      <c r="U654" s="506">
        <f t="shared" si="362"/>
        <v>0</v>
      </c>
      <c r="V654" s="212"/>
    </row>
    <row r="655" spans="1:22" ht="15.75">
      <c r="A655" s="256">
        <f>S3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6">
        <f>S3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6">
        <f>S3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72137088873432864</v>
      </c>
      <c r="N657" s="504">
        <f t="shared" ca="1" si="365"/>
        <v>0.88535879858127153</v>
      </c>
      <c r="O657" s="504">
        <f t="shared" ca="1" si="365"/>
        <v>1.1329383189558515</v>
      </c>
      <c r="P657" s="504">
        <f t="shared" ca="1" si="365"/>
        <v>1.230553874838312</v>
      </c>
      <c r="Q657" s="504">
        <f t="shared" ca="1" si="365"/>
        <v>1.2856981242078993</v>
      </c>
      <c r="R657" s="504">
        <f t="shared" ca="1" si="365"/>
        <v>1.299813717590325</v>
      </c>
      <c r="S657" s="504">
        <f t="shared" ca="1" si="365"/>
        <v>1.5037885794486805</v>
      </c>
      <c r="T657" s="504">
        <f t="shared" ca="1" si="365"/>
        <v>1.5625272282171148</v>
      </c>
      <c r="U657" s="504">
        <f t="shared" ca="1" si="365"/>
        <v>1.8237522411577536</v>
      </c>
      <c r="V657" s="214"/>
    </row>
    <row r="658" spans="1:22">
      <c r="A658" s="256">
        <f>S3_Baseline!A658</f>
        <v>0</v>
      </c>
      <c r="B658" s="243" t="s">
        <v>190</v>
      </c>
      <c r="G658" s="505">
        <v>0</v>
      </c>
      <c r="H658" s="506">
        <f t="shared" ref="H658:U658" si="366">G658</f>
        <v>0</v>
      </c>
      <c r="I658" s="506">
        <f t="shared" si="366"/>
        <v>0</v>
      </c>
      <c r="J658" s="506">
        <f t="shared" si="366"/>
        <v>0</v>
      </c>
      <c r="K658" s="506">
        <f t="shared" si="366"/>
        <v>0</v>
      </c>
      <c r="L658" s="506">
        <f t="shared" si="366"/>
        <v>0</v>
      </c>
      <c r="M658" s="506">
        <f t="shared" si="366"/>
        <v>0</v>
      </c>
      <c r="N658" s="506">
        <f t="shared" si="366"/>
        <v>0</v>
      </c>
      <c r="O658" s="506">
        <f t="shared" si="366"/>
        <v>0</v>
      </c>
      <c r="P658" s="506">
        <f t="shared" si="366"/>
        <v>0</v>
      </c>
      <c r="Q658" s="506">
        <f t="shared" si="366"/>
        <v>0</v>
      </c>
      <c r="R658" s="506">
        <f t="shared" si="366"/>
        <v>0</v>
      </c>
      <c r="S658" s="506">
        <f t="shared" si="366"/>
        <v>0</v>
      </c>
      <c r="T658" s="506">
        <f t="shared" si="366"/>
        <v>0</v>
      </c>
      <c r="U658" s="506">
        <f t="shared" si="366"/>
        <v>0</v>
      </c>
      <c r="V658" s="212"/>
    </row>
    <row r="659" spans="1:22" ht="15.75">
      <c r="A659" s="256">
        <f>S3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6">
        <f>S3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2:B39"/>
  <sheetViews>
    <sheetView topLeftCell="A18" workbookViewId="0">
      <selection activeCell="B39" sqref="B39"/>
    </sheetView>
  </sheetViews>
  <sheetFormatPr defaultColWidth="8.609375" defaultRowHeight="15"/>
  <cols>
    <col min="2" max="2" width="16.6796875" customWidth="1"/>
  </cols>
  <sheetData>
    <row r="2" spans="1:2">
      <c r="B2" s="575" t="s">
        <v>489</v>
      </c>
    </row>
    <row r="3" spans="1:2">
      <c r="A3">
        <v>1</v>
      </c>
      <c r="B3" s="519" t="s">
        <v>490</v>
      </c>
    </row>
    <row r="4" spans="1:2">
      <c r="A4">
        <f>+A3+1</f>
        <v>2</v>
      </c>
      <c r="B4" s="519" t="s">
        <v>491</v>
      </c>
    </row>
    <row r="5" spans="1:2">
      <c r="A5">
        <f>+A4+1</f>
        <v>3</v>
      </c>
      <c r="B5" s="519" t="s">
        <v>492</v>
      </c>
    </row>
    <row r="6" spans="1:2">
      <c r="A6">
        <f t="shared" ref="A6:A38" si="0">+A5+1</f>
        <v>4</v>
      </c>
      <c r="B6" s="519" t="s">
        <v>493</v>
      </c>
    </row>
    <row r="7" spans="1:2">
      <c r="A7">
        <f t="shared" si="0"/>
        <v>5</v>
      </c>
      <c r="B7" s="519" t="s">
        <v>494</v>
      </c>
    </row>
    <row r="8" spans="1:2">
      <c r="A8">
        <f t="shared" si="0"/>
        <v>6</v>
      </c>
      <c r="B8" s="519" t="s">
        <v>495</v>
      </c>
    </row>
    <row r="9" spans="1:2">
      <c r="A9">
        <f t="shared" si="0"/>
        <v>7</v>
      </c>
      <c r="B9" s="519" t="s">
        <v>496</v>
      </c>
    </row>
    <row r="10" spans="1:2">
      <c r="A10">
        <f t="shared" si="0"/>
        <v>8</v>
      </c>
      <c r="B10" s="519" t="s">
        <v>497</v>
      </c>
    </row>
    <row r="11" spans="1:2">
      <c r="A11">
        <f t="shared" si="0"/>
        <v>9</v>
      </c>
      <c r="B11" s="519" t="s">
        <v>498</v>
      </c>
    </row>
    <row r="12" spans="1:2">
      <c r="A12">
        <f t="shared" si="0"/>
        <v>10</v>
      </c>
      <c r="B12" s="519" t="s">
        <v>499</v>
      </c>
    </row>
    <row r="13" spans="1:2">
      <c r="A13">
        <f t="shared" si="0"/>
        <v>11</v>
      </c>
      <c r="B13" s="519" t="s">
        <v>500</v>
      </c>
    </row>
    <row r="14" spans="1:2">
      <c r="A14">
        <f t="shared" si="0"/>
        <v>12</v>
      </c>
      <c r="B14" s="519" t="s">
        <v>501</v>
      </c>
    </row>
    <row r="15" spans="1:2">
      <c r="A15">
        <f t="shared" si="0"/>
        <v>13</v>
      </c>
      <c r="B15" s="519" t="s">
        <v>502</v>
      </c>
    </row>
    <row r="16" spans="1:2">
      <c r="A16">
        <f t="shared" si="0"/>
        <v>14</v>
      </c>
      <c r="B16" s="519" t="s">
        <v>503</v>
      </c>
    </row>
    <row r="17" spans="1:2">
      <c r="A17">
        <f t="shared" si="0"/>
        <v>15</v>
      </c>
      <c r="B17" s="519" t="s">
        <v>504</v>
      </c>
    </row>
    <row r="18" spans="1:2">
      <c r="A18">
        <f t="shared" si="0"/>
        <v>16</v>
      </c>
      <c r="B18" s="519" t="s">
        <v>505</v>
      </c>
    </row>
    <row r="19" spans="1:2">
      <c r="A19">
        <f t="shared" si="0"/>
        <v>17</v>
      </c>
      <c r="B19" s="519" t="s">
        <v>506</v>
      </c>
    </row>
    <row r="20" spans="1:2">
      <c r="A20">
        <f t="shared" si="0"/>
        <v>18</v>
      </c>
      <c r="B20" s="519" t="s">
        <v>507</v>
      </c>
    </row>
    <row r="21" spans="1:2">
      <c r="A21">
        <f t="shared" si="0"/>
        <v>19</v>
      </c>
      <c r="B21" s="519" t="s">
        <v>508</v>
      </c>
    </row>
    <row r="22" spans="1:2">
      <c r="A22">
        <f t="shared" si="0"/>
        <v>20</v>
      </c>
      <c r="B22" s="519" t="s">
        <v>509</v>
      </c>
    </row>
    <row r="23" spans="1:2">
      <c r="A23">
        <f t="shared" si="0"/>
        <v>21</v>
      </c>
      <c r="B23" s="519" t="s">
        <v>510</v>
      </c>
    </row>
    <row r="24" spans="1:2">
      <c r="A24">
        <f t="shared" si="0"/>
        <v>22</v>
      </c>
      <c r="B24" s="519" t="s">
        <v>511</v>
      </c>
    </row>
    <row r="25" spans="1:2">
      <c r="A25">
        <f t="shared" si="0"/>
        <v>23</v>
      </c>
      <c r="B25" s="519" t="s">
        <v>512</v>
      </c>
    </row>
    <row r="26" spans="1:2">
      <c r="A26">
        <f t="shared" si="0"/>
        <v>24</v>
      </c>
      <c r="B26" s="519" t="s">
        <v>513</v>
      </c>
    </row>
    <row r="27" spans="1:2">
      <c r="A27">
        <f t="shared" si="0"/>
        <v>25</v>
      </c>
      <c r="B27" s="519" t="s">
        <v>514</v>
      </c>
    </row>
    <row r="28" spans="1:2">
      <c r="A28">
        <f t="shared" si="0"/>
        <v>26</v>
      </c>
      <c r="B28" s="519" t="s">
        <v>515</v>
      </c>
    </row>
    <row r="29" spans="1:2">
      <c r="A29">
        <f t="shared" si="0"/>
        <v>27</v>
      </c>
      <c r="B29" s="519" t="s">
        <v>516</v>
      </c>
    </row>
    <row r="30" spans="1:2">
      <c r="A30">
        <f t="shared" si="0"/>
        <v>28</v>
      </c>
      <c r="B30" s="519" t="s">
        <v>517</v>
      </c>
    </row>
    <row r="31" spans="1:2">
      <c r="A31">
        <f t="shared" si="0"/>
        <v>29</v>
      </c>
      <c r="B31" s="519" t="s">
        <v>518</v>
      </c>
    </row>
    <row r="32" spans="1:2">
      <c r="A32">
        <f t="shared" si="0"/>
        <v>30</v>
      </c>
      <c r="B32" s="519" t="s">
        <v>519</v>
      </c>
    </row>
    <row r="33" spans="1:2">
      <c r="A33">
        <f t="shared" si="0"/>
        <v>31</v>
      </c>
      <c r="B33" s="519" t="s">
        <v>520</v>
      </c>
    </row>
    <row r="34" spans="1:2">
      <c r="A34">
        <f t="shared" si="0"/>
        <v>32</v>
      </c>
      <c r="B34" s="519" t="s">
        <v>521</v>
      </c>
    </row>
    <row r="35" spans="1:2">
      <c r="A35">
        <f t="shared" si="0"/>
        <v>33</v>
      </c>
      <c r="B35" s="519" t="s">
        <v>522</v>
      </c>
    </row>
    <row r="36" spans="1:2">
      <c r="A36">
        <f t="shared" si="0"/>
        <v>34</v>
      </c>
      <c r="B36" s="519" t="s">
        <v>523</v>
      </c>
    </row>
    <row r="37" spans="1:2">
      <c r="A37">
        <f t="shared" si="0"/>
        <v>35</v>
      </c>
      <c r="B37" s="519" t="s">
        <v>524</v>
      </c>
    </row>
    <row r="38" spans="1:2">
      <c r="A38">
        <f t="shared" si="0"/>
        <v>36</v>
      </c>
      <c r="B38" s="519" t="s">
        <v>525</v>
      </c>
    </row>
    <row r="39" spans="1:2">
      <c r="B39" s="519" t="s">
        <v>637</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1"/>
  </sheetPr>
  <dimension ref="A2:V708"/>
  <sheetViews>
    <sheetView zoomScaleNormal="100" workbookViewId="0">
      <pane xSplit="6" ySplit="2" topLeftCell="G253" activePane="bottomRight" state="frozen"/>
      <selection activeCell="B640" sqref="B640"/>
      <selection pane="bottomLeft" activeCell="B640" sqref="B640"/>
      <selection pane="topRight" activeCell="B640" sqref="B640"/>
      <selection pane="bottomRight" activeCell="M266" sqref="M266"/>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4311.5378055496</v>
      </c>
      <c r="N13" s="446">
        <f t="shared" ca="1" si="0"/>
        <v>159514.00891236449</v>
      </c>
      <c r="O13" s="446">
        <f t="shared" ca="1" si="0"/>
        <v>180815.47875098005</v>
      </c>
      <c r="P13" s="446">
        <f t="shared" ca="1" si="0"/>
        <v>192408.36461293598</v>
      </c>
      <c r="Q13" s="446">
        <f t="shared" ca="1" si="0"/>
        <v>185393.58964863035</v>
      </c>
      <c r="R13" s="446">
        <f t="shared" ca="1" si="0"/>
        <v>210893.17901000613</v>
      </c>
      <c r="S13" s="446">
        <f t="shared" ca="1" si="0"/>
        <v>216535.16991210726</v>
      </c>
      <c r="T13" s="446">
        <f t="shared" ca="1" si="0"/>
        <v>219110.93366223236</v>
      </c>
      <c r="U13" s="446">
        <f t="shared" ca="1" si="0"/>
        <v>230212.34435888319</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930.677912549589</v>
      </c>
      <c r="N21" s="447">
        <f t="shared" ca="1" si="1"/>
        <v>49681.133941364475</v>
      </c>
      <c r="O21" s="447">
        <f t="shared" ca="1" si="1"/>
        <v>67127.575021846773</v>
      </c>
      <c r="P21" s="447">
        <f t="shared" ca="1" si="1"/>
        <v>69579.462097402677</v>
      </c>
      <c r="Q21" s="447">
        <f t="shared" ca="1" si="1"/>
        <v>53423.688346697047</v>
      </c>
      <c r="R21" s="447">
        <f t="shared" ca="1" si="1"/>
        <v>69782.278921672827</v>
      </c>
      <c r="S21" s="447">
        <f t="shared" ca="1" si="1"/>
        <v>66283.271037373954</v>
      </c>
      <c r="T21" s="447">
        <f t="shared" ca="1" si="1"/>
        <v>59718.036001099026</v>
      </c>
      <c r="U21" s="447">
        <f t="shared" ca="1" si="1"/>
        <v>61678.447911349904</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8377.625909549592</v>
      </c>
      <c r="N25" s="447">
        <f t="shared" ca="1" si="2"/>
        <v>18442.562679364477</v>
      </c>
      <c r="O25" s="447">
        <f t="shared" ca="1" si="2"/>
        <v>23448.840296363414</v>
      </c>
      <c r="P25" s="447">
        <f t="shared" ca="1" si="2"/>
        <v>33867.745816244322</v>
      </c>
      <c r="Q25" s="447">
        <f t="shared" ca="1" si="2"/>
        <v>17678.990509863688</v>
      </c>
      <c r="R25" s="447">
        <f t="shared" ca="1" si="2"/>
        <v>34004.599529164465</v>
      </c>
      <c r="S25" s="447">
        <f t="shared" ca="1" si="2"/>
        <v>30472.610089190588</v>
      </c>
      <c r="T25" s="447">
        <f t="shared" ca="1" si="2"/>
        <v>23874.393497240657</v>
      </c>
      <c r="U25" s="447">
        <f t="shared" ca="1" si="2"/>
        <v>25801.823851816538</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3311.5378055496</v>
      </c>
      <c r="N30" s="422">
        <f t="shared" ca="1" si="3"/>
        <v>160014.00891236454</v>
      </c>
      <c r="O30" s="422">
        <f t="shared" ca="1" si="3"/>
        <v>180515.47875098005</v>
      </c>
      <c r="P30" s="422">
        <f t="shared" ca="1" si="3"/>
        <v>191908.36461293601</v>
      </c>
      <c r="Q30" s="422">
        <f t="shared" ca="1" si="3"/>
        <v>185493.58964863035</v>
      </c>
      <c r="R30" s="422">
        <f t="shared" ca="1" si="3"/>
        <v>211693.17901000608</v>
      </c>
      <c r="S30" s="422">
        <f t="shared" ca="1" si="3"/>
        <v>216335.16991210729</v>
      </c>
      <c r="T30" s="422">
        <f t="shared" ca="1" si="3"/>
        <v>219360.93366223236</v>
      </c>
      <c r="U30" s="422">
        <f t="shared" ca="1" si="3"/>
        <v>229562.34435888319</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6460.3646308861207</v>
      </c>
      <c r="N33" s="422">
        <f t="shared" ca="1" si="4"/>
        <v>9075.0015820074186</v>
      </c>
      <c r="O33" s="422">
        <f t="shared" ca="1" si="4"/>
        <v>9700.4034368255561</v>
      </c>
      <c r="P33" s="422">
        <f t="shared" ca="1" si="4"/>
        <v>11373.812310540254</v>
      </c>
      <c r="Q33" s="422">
        <f t="shared" ca="1" si="4"/>
        <v>12807.178875173</v>
      </c>
      <c r="R33" s="422">
        <f t="shared" ca="1" si="4"/>
        <v>13424.685406771681</v>
      </c>
      <c r="S33" s="422">
        <f t="shared" ca="1" si="4"/>
        <v>13024.729119534062</v>
      </c>
      <c r="T33" s="422">
        <f t="shared" ca="1" si="4"/>
        <v>14444.268037658705</v>
      </c>
      <c r="U33" s="422">
        <f t="shared" ca="1" si="4"/>
        <v>15370.054856641989</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1073.205757821213</v>
      </c>
      <c r="P38" s="447">
        <f t="shared" ca="1" si="5"/>
        <v>12660.008166562478</v>
      </c>
      <c r="Q38" s="447">
        <f t="shared" ca="1" si="5"/>
        <v>15679.192058124054</v>
      </c>
      <c r="R38" s="447">
        <f t="shared" ca="1" si="5"/>
        <v>20128.600308401106</v>
      </c>
      <c r="S38" s="447">
        <f t="shared" ca="1" si="5"/>
        <v>20037.872918239904</v>
      </c>
      <c r="T38" s="447">
        <f t="shared" ca="1" si="5"/>
        <v>16511.423170740352</v>
      </c>
      <c r="U38" s="447">
        <f t="shared" ca="1" si="5"/>
        <v>20654.372468907888</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00000000005821</v>
      </c>
      <c r="O43" s="422">
        <f t="shared" ca="1" si="6"/>
        <v>300</v>
      </c>
      <c r="P43" s="422">
        <f t="shared" ca="1" si="6"/>
        <v>499.9999999999709</v>
      </c>
      <c r="Q43" s="422">
        <f t="shared" ca="1" si="6"/>
        <v>-100</v>
      </c>
      <c r="R43" s="422">
        <f t="shared" ca="1" si="6"/>
        <v>-799.99999999994179</v>
      </c>
      <c r="S43" s="422">
        <f t="shared" ca="1" si="6"/>
        <v>199.9999999999709</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8377.625909549592</v>
      </c>
      <c r="N49" s="138">
        <f t="shared" ca="1" si="7"/>
        <v>18442.562679364477</v>
      </c>
      <c r="O49" s="138">
        <f t="shared" ca="1" si="7"/>
        <v>50203.484500846775</v>
      </c>
      <c r="P49" s="138">
        <f t="shared" ca="1" si="7"/>
        <v>52469.852317402685</v>
      </c>
      <c r="Q49" s="138">
        <f t="shared" ca="1" si="7"/>
        <v>36128.559307697047</v>
      </c>
      <c r="R49" s="138">
        <f t="shared" ca="1" si="7"/>
        <v>52301.63062367282</v>
      </c>
      <c r="S49" s="138">
        <f t="shared" ca="1" si="7"/>
        <v>48617.103480373946</v>
      </c>
      <c r="T49" s="138">
        <f t="shared" ca="1" si="7"/>
        <v>41866.349185099025</v>
      </c>
      <c r="U49" s="138">
        <f t="shared" ca="1" si="7"/>
        <v>43641.241836349909</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10267.164551549593</v>
      </c>
      <c r="N51" s="140">
        <f t="shared" ca="1" si="9"/>
        <v>16882.574021364519</v>
      </c>
      <c r="O51" s="140">
        <f t="shared" ca="1" si="9"/>
        <v>20773.609194646771</v>
      </c>
      <c r="P51" s="140">
        <f t="shared" ca="1" si="9"/>
        <v>24033.82047710273</v>
      </c>
      <c r="Q51" s="140">
        <f t="shared" ca="1" si="9"/>
        <v>28486.370933297054</v>
      </c>
      <c r="R51" s="140">
        <f t="shared" ca="1" si="9"/>
        <v>33553.285715172788</v>
      </c>
      <c r="S51" s="140">
        <f t="shared" ca="1" si="9"/>
        <v>33062.602037773962</v>
      </c>
      <c r="T51" s="140">
        <f t="shared" ca="1" si="9"/>
        <v>30955.691208399057</v>
      </c>
      <c r="U51" s="140">
        <f t="shared" ca="1" si="9"/>
        <v>36024.427325549877</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1073.205757821213</v>
      </c>
      <c r="P52" s="139">
        <f t="shared" ca="1" si="10"/>
        <v>12660.008166562478</v>
      </c>
      <c r="Q52" s="139">
        <f t="shared" ca="1" si="10"/>
        <v>15679.192058124054</v>
      </c>
      <c r="R52" s="139">
        <f t="shared" ca="1" si="10"/>
        <v>20128.600308401106</v>
      </c>
      <c r="S52" s="139">
        <f t="shared" ca="1" si="10"/>
        <v>20037.872918239904</v>
      </c>
      <c r="T52" s="139">
        <f t="shared" ca="1" si="10"/>
        <v>16511.423170740352</v>
      </c>
      <c r="U52" s="139">
        <f t="shared" ca="1" si="10"/>
        <v>20654.372468907888</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ca="1">M33</f>
        <v>6460.3646308861207</v>
      </c>
      <c r="N53" s="139">
        <f t="shared" ref="N53:U53" ca="1" si="11">N33</f>
        <v>9075.0015820074186</v>
      </c>
      <c r="O53" s="139">
        <f t="shared" ca="1" si="11"/>
        <v>9700.4034368255561</v>
      </c>
      <c r="P53" s="139">
        <f t="shared" ca="1" si="11"/>
        <v>11373.812310540254</v>
      </c>
      <c r="Q53" s="139">
        <f t="shared" ca="1" si="11"/>
        <v>12807.178875173</v>
      </c>
      <c r="R53" s="139">
        <f t="shared" ca="1" si="11"/>
        <v>13424.685406771681</v>
      </c>
      <c r="S53" s="139">
        <f t="shared" ca="1" si="11"/>
        <v>13024.729119534062</v>
      </c>
      <c r="T53" s="139">
        <f t="shared" ca="1" si="11"/>
        <v>14444.268037658705</v>
      </c>
      <c r="U53" s="139">
        <f t="shared" ca="1" si="11"/>
        <v>15370.054856641989</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8377.625909549592</v>
      </c>
      <c r="N55" s="138">
        <f t="shared" ca="1" si="13"/>
        <v>18442.562679364477</v>
      </c>
      <c r="O55" s="138">
        <f t="shared" ca="1" si="13"/>
        <v>50203.484500846775</v>
      </c>
      <c r="P55" s="138">
        <f t="shared" ca="1" si="13"/>
        <v>52469.852317402678</v>
      </c>
      <c r="Q55" s="138">
        <f t="shared" ca="1" si="13"/>
        <v>36128.559307697047</v>
      </c>
      <c r="R55" s="138">
        <f t="shared" ca="1" si="13"/>
        <v>52301.630623672827</v>
      </c>
      <c r="S55" s="138">
        <f t="shared" ca="1" si="13"/>
        <v>48617.103480373946</v>
      </c>
      <c r="T55" s="138">
        <f t="shared" ca="1" si="13"/>
        <v>41866.349185099025</v>
      </c>
      <c r="U55" s="138">
        <f t="shared" ca="1" si="13"/>
        <v>43641.241836349909</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8377.625909549592</v>
      </c>
      <c r="N57" s="140">
        <f t="shared" ca="1" si="15"/>
        <v>18442.562679364477</v>
      </c>
      <c r="O57" s="140">
        <f t="shared" ca="1" si="15"/>
        <v>23448.840296363414</v>
      </c>
      <c r="P57" s="140">
        <f t="shared" ca="1" si="15"/>
        <v>33867.745816244322</v>
      </c>
      <c r="Q57" s="140">
        <f t="shared" ca="1" si="15"/>
        <v>17678.990509863688</v>
      </c>
      <c r="R57" s="140">
        <f t="shared" ca="1" si="15"/>
        <v>34004.599529164465</v>
      </c>
      <c r="S57" s="140">
        <f t="shared" ca="1" si="15"/>
        <v>30472.610089190588</v>
      </c>
      <c r="T57" s="140">
        <f t="shared" ca="1" si="15"/>
        <v>23874.393497240657</v>
      </c>
      <c r="U57" s="140">
        <f t="shared" ca="1" si="15"/>
        <v>25801.823851816538</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389">
        <f>DataInput!$C$279</f>
        <v>0.02</v>
      </c>
      <c r="F61" s="41"/>
      <c r="G61" s="41"/>
      <c r="H61" s="41"/>
      <c r="I61" s="41"/>
      <c r="J61" s="41"/>
      <c r="K61" s="41"/>
      <c r="L61" s="51"/>
      <c r="M61" s="51"/>
      <c r="N61" s="51"/>
      <c r="O61" s="51"/>
      <c r="P61" s="51"/>
      <c r="Q61" s="51"/>
      <c r="R61" s="51"/>
      <c r="S61" s="51"/>
      <c r="T61" s="51"/>
      <c r="U61" s="51"/>
      <c r="V61" s="51"/>
    </row>
    <row r="62" spans="1:22" s="25" customFormat="1">
      <c r="A62" s="324"/>
      <c r="B62" s="32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17</f>
        <v>Commercial Bank Loans (maturity 1 to 5 years, including Agric Loans, Infrastructure Loans, and MSMEDF)</v>
      </c>
      <c r="C64" s="323" t="str">
        <f>DataInput!C217</f>
        <v>Naira</v>
      </c>
      <c r="E64" s="192" t="s">
        <v>94</v>
      </c>
      <c r="F64" s="193" t="s">
        <v>11</v>
      </c>
      <c r="G64" s="474">
        <f>DataInput!C233+$E$61</f>
        <v>0.16999999999999998</v>
      </c>
      <c r="H64" s="314">
        <f>DataInput!D233</f>
        <v>5</v>
      </c>
      <c r="I64" s="314">
        <f>DataInput!E233</f>
        <v>1</v>
      </c>
      <c r="L64" s="315">
        <f>DataInput!L217</f>
        <v>4195.7378199999857</v>
      </c>
      <c r="M64" s="315">
        <f>DataInput!M217</f>
        <v>10656.471154908413</v>
      </c>
      <c r="N64" s="315">
        <f>DataInput!N217</f>
        <v>9474.3253485120586</v>
      </c>
      <c r="O64" s="315">
        <f>DataInput!O217</f>
        <v>9427.501384944595</v>
      </c>
      <c r="P64" s="315">
        <f>DataInput!P217</f>
        <v>7458.7905627074069</v>
      </c>
      <c r="Q64" s="315">
        <f>DataInput!Q217</f>
        <v>2985.5688411325791</v>
      </c>
      <c r="R64" s="315">
        <f>DataInput!R217</f>
        <v>8683.4583225886581</v>
      </c>
      <c r="S64" s="315">
        <f>DataInput!S217</f>
        <v>13356.424831290791</v>
      </c>
      <c r="T64" s="315">
        <f>DataInput!T217</f>
        <v>5624.9982838548858</v>
      </c>
      <c r="U64" s="315">
        <f>DataInput!U217</f>
        <v>9691.6713678682208</v>
      </c>
    </row>
    <row r="65" spans="1:22" s="25" customFormat="1">
      <c r="A65" s="311"/>
      <c r="B65" s="312" t="str">
        <f>DataInput!B218</f>
        <v>Commercial Bank Loans (maturity 6 years or longer, including Agric Loans, Infrastructure Loans, and MSMEDF)</v>
      </c>
      <c r="C65" s="323" t="str">
        <f>DataInput!C218</f>
        <v>Naira</v>
      </c>
      <c r="E65" s="192" t="s">
        <v>93</v>
      </c>
      <c r="F65" s="193" t="s">
        <v>11</v>
      </c>
      <c r="G65" s="474">
        <f>DataInput!C234+$E$61</f>
        <v>0.11</v>
      </c>
      <c r="H65" s="314">
        <f>DataInput!D234</f>
        <v>7</v>
      </c>
      <c r="I65" s="314">
        <f>DataInput!E234</f>
        <v>1</v>
      </c>
      <c r="L65" s="315">
        <f>DataInput!L218</f>
        <v>31862</v>
      </c>
      <c r="M65" s="315">
        <f>DataInput!M218</f>
        <v>0</v>
      </c>
      <c r="N65" s="315">
        <f>DataInput!N218</f>
        <v>0</v>
      </c>
      <c r="O65" s="315">
        <f>DataInput!O218</f>
        <v>4201.0850329064488</v>
      </c>
      <c r="P65" s="315">
        <f>DataInput!P218</f>
        <v>7196.7923219690001</v>
      </c>
      <c r="Q65" s="315">
        <f>DataInput!Q218</f>
        <v>0</v>
      </c>
      <c r="R65" s="315">
        <f>DataInput!R218</f>
        <v>0</v>
      </c>
      <c r="S65" s="315">
        <f>DataInput!S218</f>
        <v>0</v>
      </c>
      <c r="T65" s="315">
        <f>DataInput!T218</f>
        <v>6042.1283206589469</v>
      </c>
      <c r="U65" s="315">
        <f>DataInput!U218</f>
        <v>0</v>
      </c>
    </row>
    <row r="66" spans="1:22" s="25" customFormat="1">
      <c r="A66" s="311"/>
      <c r="B66" s="312" t="str">
        <f>DataInput!B219</f>
        <v>State Bonds (maturity 1 to 5 years)</v>
      </c>
      <c r="C66" s="323" t="str">
        <f>DataInput!C219</f>
        <v>Naira</v>
      </c>
      <c r="E66" s="192" t="s">
        <v>92</v>
      </c>
      <c r="F66" s="193" t="s">
        <v>11</v>
      </c>
      <c r="G66" s="474">
        <f>DataInput!C235+$E$61</f>
        <v>0.14499999999999999</v>
      </c>
      <c r="H66" s="314">
        <f>DataInput!D235</f>
        <v>5</v>
      </c>
      <c r="I66" s="314">
        <f>DataInput!E235</f>
        <v>1</v>
      </c>
      <c r="L66" s="315">
        <f>DataInput!L219</f>
        <v>0</v>
      </c>
      <c r="M66" s="315">
        <f>DataInput!M219</f>
        <v>0</v>
      </c>
      <c r="N66" s="315">
        <f>DataInput!N219</f>
        <v>0</v>
      </c>
      <c r="O66" s="315">
        <f>DataInput!O219</f>
        <v>0</v>
      </c>
      <c r="P66" s="315">
        <f>DataInput!P219</f>
        <v>9424.8855341981325</v>
      </c>
      <c r="Q66" s="315">
        <f>DataInput!Q219</f>
        <v>0</v>
      </c>
      <c r="R66" s="315">
        <f>DataInput!R219</f>
        <v>6990.8570249511558</v>
      </c>
      <c r="S66" s="315">
        <f>DataInput!S219</f>
        <v>9792.250096161395</v>
      </c>
      <c r="T66" s="315">
        <f>DataInput!T219</f>
        <v>9000</v>
      </c>
      <c r="U66" s="315">
        <f>DataInput!U219</f>
        <v>12421.965522212697</v>
      </c>
    </row>
    <row r="67" spans="1:22" s="25" customFormat="1">
      <c r="A67" s="311"/>
      <c r="B67" s="312" t="str">
        <f>DataInput!B220</f>
        <v>State Bonds (maturity 6 years or longer)</v>
      </c>
      <c r="C67" s="323" t="str">
        <f>DataInput!C220</f>
        <v>Naira</v>
      </c>
      <c r="E67" s="192" t="s">
        <v>91</v>
      </c>
      <c r="F67" s="193" t="s">
        <v>11</v>
      </c>
      <c r="G67" s="474">
        <f>DataInput!C236+$E$61</f>
        <v>0.16</v>
      </c>
      <c r="H67" s="314">
        <f>DataInput!D236</f>
        <v>10</v>
      </c>
      <c r="I67" s="314">
        <f>DataInput!E236</f>
        <v>1</v>
      </c>
      <c r="L67" s="315">
        <f>DataInput!L220</f>
        <v>0</v>
      </c>
      <c r="M67" s="315">
        <f>DataInput!M220</f>
        <v>0</v>
      </c>
      <c r="N67" s="315">
        <f>DataInput!N220</f>
        <v>0</v>
      </c>
      <c r="O67" s="315">
        <f>DataInput!O220</f>
        <v>0</v>
      </c>
      <c r="P67" s="315">
        <f>DataInput!P220</f>
        <v>0</v>
      </c>
      <c r="Q67" s="315">
        <f>DataInput!Q220</f>
        <v>8216.8193009558054</v>
      </c>
      <c r="R67" s="315">
        <f>DataInput!R220</f>
        <v>0</v>
      </c>
      <c r="S67" s="315">
        <f>DataInput!S220</f>
        <v>0</v>
      </c>
      <c r="T67" s="315">
        <f>DataInput!T220</f>
        <v>0</v>
      </c>
      <c r="U67" s="315">
        <f>DataInput!U220</f>
        <v>0</v>
      </c>
    </row>
    <row r="68" spans="1:22" s="25" customFormat="1">
      <c r="A68" s="311"/>
      <c r="B68" s="312" t="str">
        <f>DataInput!B221</f>
        <v>Other Domestic Financing</v>
      </c>
      <c r="C68" s="323" t="str">
        <f>DataInput!C221</f>
        <v>Naira</v>
      </c>
      <c r="E68" s="192" t="s">
        <v>90</v>
      </c>
      <c r="F68" s="193" t="s">
        <v>11</v>
      </c>
      <c r="G68" s="474">
        <f>DataInput!C237+$E$61</f>
        <v>0.02</v>
      </c>
      <c r="H68" s="314">
        <f>DataInput!D237</f>
        <v>1</v>
      </c>
      <c r="I68" s="314">
        <f>DataInput!E237</f>
        <v>0</v>
      </c>
      <c r="L68" s="315">
        <f>DataInput!L221</f>
        <v>0</v>
      </c>
      <c r="M68" s="315">
        <f>DataInput!M221</f>
        <v>0</v>
      </c>
      <c r="N68" s="315">
        <f>DataInput!N221</f>
        <v>0</v>
      </c>
      <c r="O68" s="315">
        <f>DataInput!O221</f>
        <v>0</v>
      </c>
      <c r="P68" s="315">
        <f>DataInput!P221</f>
        <v>0</v>
      </c>
      <c r="Q68" s="315">
        <f>DataInput!Q221</f>
        <v>0</v>
      </c>
      <c r="R68" s="315">
        <f>DataInput!R221</f>
        <v>0</v>
      </c>
      <c r="S68" s="315">
        <f>DataInput!S221</f>
        <v>0</v>
      </c>
      <c r="T68" s="315">
        <f>DataInput!T221</f>
        <v>0</v>
      </c>
      <c r="U68" s="315">
        <f>DataInput!U221</f>
        <v>0</v>
      </c>
    </row>
    <row r="69" spans="1:22" s="25" customFormat="1" ht="53.1" customHeight="1">
      <c r="A69" s="324"/>
      <c r="B69" s="32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1"/>
      <c r="B70" s="312" t="str">
        <f>DataInput!B223</f>
        <v>External Financing - Concessional Loans (e.g., World Bank, African Development Bank)</v>
      </c>
      <c r="C70" s="323" t="str">
        <f>DataInput!C223</f>
        <v>US Dollars</v>
      </c>
      <c r="E70" s="192" t="s">
        <v>89</v>
      </c>
      <c r="F70" s="193" t="s">
        <v>10</v>
      </c>
      <c r="G70" s="313">
        <f>DataInput!C239</f>
        <v>2.4698747200185413E-2</v>
      </c>
      <c r="H70" s="314">
        <f>DataInput!D239</f>
        <v>30</v>
      </c>
      <c r="I70" s="314">
        <f>DataInput!E239</f>
        <v>7</v>
      </c>
      <c r="L70" s="315">
        <f>DataInput!L223</f>
        <v>5.1362421164343415</v>
      </c>
      <c r="M70" s="315">
        <f>DataInput!M223</f>
        <v>16.949562939153921</v>
      </c>
      <c r="N70" s="315">
        <f>DataInput!N223</f>
        <v>19.313447712637714</v>
      </c>
      <c r="O70" s="315">
        <f>DataInput!O223</f>
        <v>12.8427322695465</v>
      </c>
      <c r="P70" s="315">
        <f>DataInput!P223</f>
        <v>13.174281889775258</v>
      </c>
      <c r="Q70" s="315">
        <f>DataInput!Q223</f>
        <v>11.625189860270522</v>
      </c>
      <c r="R70" s="315">
        <f>DataInput!R223</f>
        <v>38.413776847853406</v>
      </c>
      <c r="S70" s="315">
        <f>DataInput!S223</f>
        <v>10.922027489940842</v>
      </c>
      <c r="T70" s="315">
        <f>DataInput!T223</f>
        <v>0</v>
      </c>
      <c r="U70" s="315">
        <f>DataInput!U223</f>
        <v>0</v>
      </c>
    </row>
    <row r="71" spans="1:22" s="25" customFormat="1">
      <c r="A71" s="311"/>
      <c r="B71" s="312" t="str">
        <f>DataInput!B224</f>
        <v>External Financing - Bilateral Loans</v>
      </c>
      <c r="C71" s="323" t="str">
        <f>DataInput!C224</f>
        <v>US Dollars</v>
      </c>
      <c r="E71" s="192" t="s">
        <v>88</v>
      </c>
      <c r="F71" s="193" t="s">
        <v>10</v>
      </c>
      <c r="G71" s="313">
        <f>DataInput!C240</f>
        <v>1.15E-2</v>
      </c>
      <c r="H71" s="314">
        <f>DataInput!D240</f>
        <v>20</v>
      </c>
      <c r="I71" s="314">
        <f>DataInput!E240</f>
        <v>5</v>
      </c>
      <c r="L71" s="315">
        <f>DataInput!L224</f>
        <v>0</v>
      </c>
      <c r="M71" s="315">
        <f>DataInput!M224</f>
        <v>0</v>
      </c>
      <c r="N71" s="315">
        <f>DataInput!N224</f>
        <v>0</v>
      </c>
      <c r="O71" s="315">
        <f>DataInput!O224</f>
        <v>8.1907504842679</v>
      </c>
      <c r="P71" s="315">
        <f>DataInput!P224</f>
        <v>7.3367393883628349</v>
      </c>
      <c r="Q71" s="315">
        <f>DataInput!Q224</f>
        <v>0</v>
      </c>
      <c r="R71" s="315">
        <f>DataInput!R224</f>
        <v>0</v>
      </c>
      <c r="S71" s="315">
        <f>DataInput!S224</f>
        <v>0</v>
      </c>
      <c r="T71" s="315">
        <f>DataInput!T224</f>
        <v>0</v>
      </c>
      <c r="U71" s="315">
        <f>DataInput!U224</f>
        <v>0</v>
      </c>
    </row>
    <row r="72" spans="1:22" s="25" customFormat="1">
      <c r="A72" s="311"/>
      <c r="B72" s="312" t="str">
        <f>DataInput!B225</f>
        <v>Other External Financing</v>
      </c>
      <c r="C72" s="323" t="str">
        <f>DataInput!C225</f>
        <v>US Dollars</v>
      </c>
      <c r="E72" s="192" t="s">
        <v>87</v>
      </c>
      <c r="F72" s="193" t="s">
        <v>10</v>
      </c>
      <c r="G72" s="313">
        <f>DataInput!C241</f>
        <v>0</v>
      </c>
      <c r="H72" s="314">
        <f>DataInput!D241</f>
        <v>1</v>
      </c>
      <c r="I72" s="314">
        <f>DataInput!E241</f>
        <v>0</v>
      </c>
      <c r="L72" s="315">
        <f>DataInput!L225</f>
        <v>0</v>
      </c>
      <c r="M72" s="315">
        <f>DataInput!M225</f>
        <v>0</v>
      </c>
      <c r="N72" s="315">
        <f>DataInput!N225</f>
        <v>0</v>
      </c>
      <c r="O72" s="315">
        <f>DataInput!O225</f>
        <v>0</v>
      </c>
      <c r="P72" s="315">
        <f>DataInput!P225</f>
        <v>0</v>
      </c>
      <c r="Q72" s="315">
        <f>DataInput!Q225</f>
        <v>0</v>
      </c>
      <c r="R72" s="315">
        <f>DataInput!R225</f>
        <v>0</v>
      </c>
      <c r="S72" s="315">
        <f>DataInput!S225</f>
        <v>0</v>
      </c>
      <c r="T72" s="315">
        <f>DataInput!T225</f>
        <v>0</v>
      </c>
      <c r="U72" s="315">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8377.625909549592</v>
      </c>
      <c r="N89" s="138">
        <f t="shared" ca="1" si="20"/>
        <v>18442.562679364477</v>
      </c>
      <c r="O89" s="138">
        <f t="shared" ca="1" si="20"/>
        <v>50203.484500846775</v>
      </c>
      <c r="P89" s="138">
        <f t="shared" ca="1" si="20"/>
        <v>52469.852317402685</v>
      </c>
      <c r="Q89" s="138">
        <f t="shared" ca="1" si="20"/>
        <v>36128.559307697047</v>
      </c>
      <c r="R89" s="138">
        <f t="shared" ca="1" si="20"/>
        <v>52301.63062367282</v>
      </c>
      <c r="S89" s="138">
        <f t="shared" ca="1" si="20"/>
        <v>48617.103480373946</v>
      </c>
      <c r="T89" s="138">
        <f t="shared" ca="1" si="20"/>
        <v>41866.349185099025</v>
      </c>
      <c r="U89" s="138">
        <f t="shared" ca="1" si="20"/>
        <v>43641.241836349909</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10267.164551549593</v>
      </c>
      <c r="N91" s="140">
        <f t="shared" ca="1" si="22"/>
        <v>16882.574021364519</v>
      </c>
      <c r="O91" s="140">
        <f t="shared" ca="1" si="22"/>
        <v>20773.609194646771</v>
      </c>
      <c r="P91" s="140">
        <f t="shared" ca="1" si="22"/>
        <v>24033.82047710273</v>
      </c>
      <c r="Q91" s="140">
        <f t="shared" ca="1" si="22"/>
        <v>28486.370933297054</v>
      </c>
      <c r="R91" s="140">
        <f t="shared" ca="1" si="22"/>
        <v>33553.285715172788</v>
      </c>
      <c r="S91" s="140">
        <f t="shared" ca="1" si="22"/>
        <v>33062.602037773962</v>
      </c>
      <c r="T91" s="140">
        <f t="shared" ca="1" si="22"/>
        <v>30955.691208399057</v>
      </c>
      <c r="U91" s="140">
        <f t="shared" ca="1" si="22"/>
        <v>36024.427325549877</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1073.205757821213</v>
      </c>
      <c r="P92" s="139">
        <f t="shared" ca="1" si="23"/>
        <v>12660.008166562478</v>
      </c>
      <c r="Q92" s="139">
        <f t="shared" ca="1" si="23"/>
        <v>15679.192058124054</v>
      </c>
      <c r="R92" s="139">
        <f t="shared" ca="1" si="23"/>
        <v>20128.600308401106</v>
      </c>
      <c r="S92" s="139">
        <f t="shared" ca="1" si="23"/>
        <v>20037.872918239904</v>
      </c>
      <c r="T92" s="139">
        <f t="shared" ca="1" si="23"/>
        <v>16511.423170740352</v>
      </c>
      <c r="U92" s="139">
        <f t="shared" ca="1" si="23"/>
        <v>20654.372468907888</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9023.3855770604332</v>
      </c>
      <c r="P94" s="139">
        <f t="shared" ca="1" si="25"/>
        <v>11391.966914188448</v>
      </c>
      <c r="Q94" s="139">
        <f t="shared" ca="1" si="25"/>
        <v>14449.023099242339</v>
      </c>
      <c r="R94" s="139">
        <f t="shared" ca="1" si="25"/>
        <v>19541.62781186356</v>
      </c>
      <c r="S94" s="139">
        <f t="shared" ca="1" si="25"/>
        <v>18807.70395935819</v>
      </c>
      <c r="T94" s="139">
        <f t="shared" ca="1" si="25"/>
        <v>15281.254211858637</v>
      </c>
      <c r="U94" s="139">
        <f t="shared" ca="1" si="25"/>
        <v>19424.203510026175</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6460.3646308861207</v>
      </c>
      <c r="N95" s="139">
        <f t="shared" ca="1" si="26"/>
        <v>9075.0015820074186</v>
      </c>
      <c r="O95" s="139">
        <f t="shared" ca="1" si="26"/>
        <v>9700.4034368255561</v>
      </c>
      <c r="P95" s="139">
        <f t="shared" ca="1" si="26"/>
        <v>11373.812310540254</v>
      </c>
      <c r="Q95" s="139">
        <f t="shared" ca="1" si="26"/>
        <v>12807.178875173</v>
      </c>
      <c r="R95" s="139">
        <f t="shared" ca="1" si="26"/>
        <v>13424.685406771681</v>
      </c>
      <c r="S95" s="139">
        <f t="shared" ca="1" si="26"/>
        <v>13024.729119534062</v>
      </c>
      <c r="T95" s="139">
        <f t="shared" ca="1" si="26"/>
        <v>14444.268037658705</v>
      </c>
      <c r="U95" s="139">
        <f t="shared" ca="1" si="26"/>
        <v>15370.054856641989</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ca="1">M266</f>
        <v>4270.4868227423503</v>
      </c>
      <c r="N97" s="139">
        <f t="shared" ca="1" si="28"/>
        <v>6312.6705299466366</v>
      </c>
      <c r="O97" s="139">
        <f t="shared" ca="1" si="28"/>
        <v>7437.2120883596235</v>
      </c>
      <c r="P97" s="139">
        <f t="shared" ca="1" si="28"/>
        <v>8547.2432029395386</v>
      </c>
      <c r="Q97" s="139">
        <f t="shared" ca="1" si="28"/>
        <v>10630.020335286454</v>
      </c>
      <c r="R97" s="139">
        <f t="shared" ca="1" si="28"/>
        <v>10609.177104540968</v>
      </c>
      <c r="S97" s="139">
        <f t="shared" ca="1" si="28"/>
        <v>10922.466490443976</v>
      </c>
      <c r="T97" s="139">
        <f t="shared" ca="1" si="28"/>
        <v>12342.005408568619</v>
      </c>
      <c r="U97" s="139">
        <f t="shared" ca="1" si="28"/>
        <v>13267.792227551901</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8377.625909549592</v>
      </c>
      <c r="N99" s="138">
        <f t="shared" ca="1" si="30"/>
        <v>18442.562679364477</v>
      </c>
      <c r="O99" s="138">
        <f t="shared" ca="1" si="30"/>
        <v>50203.484500846775</v>
      </c>
      <c r="P99" s="138">
        <f t="shared" ca="1" si="30"/>
        <v>52469.852317402678</v>
      </c>
      <c r="Q99" s="138">
        <f t="shared" ca="1" si="30"/>
        <v>36128.559307697047</v>
      </c>
      <c r="R99" s="138">
        <f t="shared" ca="1" si="30"/>
        <v>52301.630623672827</v>
      </c>
      <c r="S99" s="138">
        <f t="shared" ca="1" si="30"/>
        <v>48617.103480373946</v>
      </c>
      <c r="T99" s="138">
        <f t="shared" ca="1" si="30"/>
        <v>41866.349185099025</v>
      </c>
      <c r="U99" s="138">
        <f t="shared" ca="1" si="30"/>
        <v>43641.241836349909</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8377.625909549592</v>
      </c>
      <c r="N101" s="140">
        <f t="shared" ca="1" si="32"/>
        <v>18442.562679364477</v>
      </c>
      <c r="O101" s="140">
        <f t="shared" ca="1" si="32"/>
        <v>23448.840296363414</v>
      </c>
      <c r="P101" s="140">
        <f t="shared" ca="1" si="32"/>
        <v>33867.745816244322</v>
      </c>
      <c r="Q101" s="140">
        <f t="shared" ca="1" si="32"/>
        <v>17678.990509863688</v>
      </c>
      <c r="R101" s="140">
        <f t="shared" ca="1" si="32"/>
        <v>34004.599529164465</v>
      </c>
      <c r="S101" s="140">
        <f t="shared" ca="1" si="32"/>
        <v>30472.610089190588</v>
      </c>
      <c r="T101" s="140">
        <f t="shared" ca="1" si="32"/>
        <v>23874.393497240657</v>
      </c>
      <c r="U101" s="140">
        <f t="shared" ca="1" si="32"/>
        <v>25801.823851816538</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5201.61238687547</v>
      </c>
      <c r="N107" s="138">
        <f t="shared" ca="1" si="35"/>
        <v>125836.60262688286</v>
      </c>
      <c r="O107" s="138">
        <f t="shared" ca="1" si="35"/>
        <v>138212.23716542506</v>
      </c>
      <c r="P107" s="138">
        <f t="shared" ca="1" si="35"/>
        <v>159419.97481510689</v>
      </c>
      <c r="Q107" s="138">
        <f t="shared" ca="1" si="35"/>
        <v>161419.77326684655</v>
      </c>
      <c r="R107" s="138">
        <f t="shared" ca="1" si="35"/>
        <v>175295.77248760991</v>
      </c>
      <c r="S107" s="138">
        <f t="shared" ca="1" si="35"/>
        <v>185730.50965856059</v>
      </c>
      <c r="T107" s="138">
        <f t="shared" ca="1" si="35"/>
        <v>193093.4799850609</v>
      </c>
      <c r="U107" s="138">
        <f t="shared" ca="1" si="35"/>
        <v>198240.93136796955</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7146.601181367078</v>
      </c>
      <c r="N108" s="140">
        <f t="shared" ca="1" si="36"/>
        <v>35015.849169965557</v>
      </c>
      <c r="O108" s="140">
        <f t="shared" ca="1" si="36"/>
        <v>42993.938900482586</v>
      </c>
      <c r="P108" s="140">
        <f t="shared" ca="1" si="36"/>
        <v>51362.472385526809</v>
      </c>
      <c r="Q108" s="140">
        <f t="shared" ca="1" si="36"/>
        <v>55423.044562818213</v>
      </c>
      <c r="R108" s="140">
        <f t="shared" ca="1" si="36"/>
        <v>71190.231742455653</v>
      </c>
      <c r="S108" s="140">
        <f t="shared" ca="1" si="36"/>
        <v>74960.404892424602</v>
      </c>
      <c r="T108" s="140">
        <f t="shared" ca="1" si="36"/>
        <v>74127.663099250436</v>
      </c>
      <c r="U108" s="140">
        <f t="shared" ca="1" si="36"/>
        <v>72765.060277232595</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88055.011205508403</v>
      </c>
      <c r="N109" s="140">
        <f t="shared" ca="1" si="36"/>
        <v>90820.7534569173</v>
      </c>
      <c r="O109" s="140">
        <f t="shared" ca="1" si="36"/>
        <v>95218.298264942481</v>
      </c>
      <c r="P109" s="140">
        <f t="shared" ca="1" si="36"/>
        <v>108057.50242958008</v>
      </c>
      <c r="Q109" s="140">
        <f t="shared" ca="1" si="36"/>
        <v>105996.72870402834</v>
      </c>
      <c r="R109" s="140">
        <f t="shared" ca="1" si="36"/>
        <v>104105.54074515426</v>
      </c>
      <c r="S109" s="140">
        <f t="shared" ca="1" si="36"/>
        <v>110770.10476613601</v>
      </c>
      <c r="T109" s="140">
        <f t="shared" ca="1" si="36"/>
        <v>118965.81688581046</v>
      </c>
      <c r="U109" s="140">
        <f t="shared" ca="1" si="36"/>
        <v>125475.87109073695</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8377.625909549592</v>
      </c>
      <c r="N110" s="138">
        <f t="shared" ca="1" si="37"/>
        <v>18442.562679364477</v>
      </c>
      <c r="O110" s="138">
        <f t="shared" ca="1" si="37"/>
        <v>23448.840296363414</v>
      </c>
      <c r="P110" s="138">
        <f t="shared" ca="1" si="37"/>
        <v>33867.745816244322</v>
      </c>
      <c r="Q110" s="138">
        <f t="shared" ca="1" si="37"/>
        <v>17678.990509863688</v>
      </c>
      <c r="R110" s="138">
        <f t="shared" ca="1" si="37"/>
        <v>34004.599529164465</v>
      </c>
      <c r="S110" s="138">
        <f t="shared" ca="1" si="37"/>
        <v>30472.610089190588</v>
      </c>
      <c r="T110" s="138">
        <f t="shared" ca="1" si="37"/>
        <v>23874.393497240657</v>
      </c>
      <c r="U110" s="138">
        <f t="shared" ca="1" si="37"/>
        <v>25801.823851816538</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6999.9999982411782</v>
      </c>
      <c r="N111" s="140">
        <f t="shared" ca="1" si="38"/>
        <v>7976.2607708422502</v>
      </c>
      <c r="O111" s="140">
        <f t="shared" ca="1" si="38"/>
        <v>8686.6180424978083</v>
      </c>
      <c r="P111" s="140">
        <f t="shared" ca="1" si="38"/>
        <v>8470.8466776582518</v>
      </c>
      <c r="Q111" s="140">
        <f t="shared" ca="1" si="38"/>
        <v>4801.0871603931228</v>
      </c>
      <c r="R111" s="140">
        <f t="shared" ca="1" si="38"/>
        <v>15864.505700394979</v>
      </c>
      <c r="S111" s="140">
        <f t="shared" ca="1" si="38"/>
        <v>4510.6881330706683</v>
      </c>
      <c r="T111" s="140">
        <f t="shared" ca="1" si="38"/>
        <v>0</v>
      </c>
      <c r="U111" s="140">
        <f t="shared" ca="1"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11377.625911308412</v>
      </c>
      <c r="N112" s="140">
        <f t="shared" ca="1" si="38"/>
        <v>10466.301908522226</v>
      </c>
      <c r="O112" s="140">
        <f t="shared" ca="1" si="38"/>
        <v>14762.222253865608</v>
      </c>
      <c r="P112" s="140">
        <f t="shared" ca="1" si="38"/>
        <v>25396.899138586068</v>
      </c>
      <c r="Q112" s="140">
        <f t="shared" ca="1" si="38"/>
        <v>12877.903349470565</v>
      </c>
      <c r="R112" s="140">
        <f t="shared" ca="1" si="38"/>
        <v>18140.093828769488</v>
      </c>
      <c r="S112" s="140">
        <f t="shared" ca="1" si="38"/>
        <v>25961.921956119921</v>
      </c>
      <c r="T112" s="140">
        <f t="shared" ca="1" si="38"/>
        <v>23874.393497240657</v>
      </c>
      <c r="U112" s="140">
        <f t="shared" ca="1" si="38"/>
        <v>25801.823851816538</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1073.205757821213</v>
      </c>
      <c r="P113" s="138">
        <f t="shared" ca="1" si="39"/>
        <v>12660.008166562478</v>
      </c>
      <c r="Q113" s="138">
        <f t="shared" ca="1" si="39"/>
        <v>15679.192058124054</v>
      </c>
      <c r="R113" s="138">
        <f t="shared" ca="1" si="39"/>
        <v>20128.600308401106</v>
      </c>
      <c r="S113" s="138">
        <f t="shared" ca="1" si="39"/>
        <v>20037.872918239904</v>
      </c>
      <c r="T113" s="138">
        <f t="shared" ca="1" si="39"/>
        <v>16511.423170740352</v>
      </c>
      <c r="U113" s="138">
        <f t="shared" ca="1" si="39"/>
        <v>20654.372468907888</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1362.602822017831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0364.677445840432</v>
      </c>
      <c r="P115" s="140">
        <f t="shared" ca="1" si="40"/>
        <v>12557.694973948448</v>
      </c>
      <c r="Q115" s="140">
        <f t="shared" ca="1" si="40"/>
        <v>14938.677075022339</v>
      </c>
      <c r="R115" s="140">
        <f t="shared" ca="1" si="40"/>
        <v>20031.281787643558</v>
      </c>
      <c r="S115" s="140">
        <f t="shared" ca="1" si="40"/>
        <v>19297.357935138189</v>
      </c>
      <c r="T115" s="140">
        <f t="shared" ca="1" si="40"/>
        <v>15678.681377566192</v>
      </c>
      <c r="U115" s="140">
        <f t="shared" ca="1" si="40"/>
        <v>19291.769646890058</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6460.3646308861207</v>
      </c>
      <c r="N116" s="138">
        <f t="shared" ca="1" si="41"/>
        <v>9075.0015820074186</v>
      </c>
      <c r="O116" s="138">
        <f t="shared" ca="1" si="41"/>
        <v>9700.4034368255561</v>
      </c>
      <c r="P116" s="138">
        <f t="shared" ca="1" si="41"/>
        <v>11373.812310540254</v>
      </c>
      <c r="Q116" s="138">
        <f t="shared" ca="1" si="41"/>
        <v>12807.178875173</v>
      </c>
      <c r="R116" s="138">
        <f t="shared" ca="1" si="41"/>
        <v>13424.685406771681</v>
      </c>
      <c r="S116" s="138">
        <f t="shared" ca="1" si="41"/>
        <v>13024.729119534062</v>
      </c>
      <c r="T116" s="138">
        <f t="shared" ca="1" si="41"/>
        <v>14444.268037658705</v>
      </c>
      <c r="U116" s="138">
        <f t="shared" ca="1" si="41"/>
        <v>15370.054856641989</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933.81093568099072</v>
      </c>
      <c r="O117" s="140">
        <f t="shared" ca="1" si="42"/>
        <v>524.5994646960304</v>
      </c>
      <c r="P117" s="140">
        <f t="shared" ca="1" si="42"/>
        <v>1332.7024619224462</v>
      </c>
      <c r="Q117" s="140">
        <f t="shared" ca="1" si="42"/>
        <v>858.73309622472755</v>
      </c>
      <c r="R117" s="140">
        <f t="shared" ca="1" si="42"/>
        <v>1620.5103966295021</v>
      </c>
      <c r="S117" s="140">
        <f t="shared" ca="1" si="42"/>
        <v>1363.7622717578304</v>
      </c>
      <c r="T117" s="140">
        <f t="shared" ca="1" si="42"/>
        <v>1475.1706176554189</v>
      </c>
      <c r="U117" s="140">
        <f t="shared" ca="1" si="42"/>
        <v>1472.8927309883602</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6300.9604552999972</v>
      </c>
      <c r="N118" s="140">
        <f t="shared" ca="1" si="42"/>
        <v>8141.1906463264268</v>
      </c>
      <c r="O118" s="140">
        <f t="shared" ca="1" si="42"/>
        <v>9175.8039721295245</v>
      </c>
      <c r="P118" s="140">
        <f t="shared" ca="1" si="42"/>
        <v>10041.109848617809</v>
      </c>
      <c r="Q118" s="140">
        <f t="shared" ca="1" si="42"/>
        <v>11948.445778948273</v>
      </c>
      <c r="R118" s="140">
        <f t="shared" ca="1" si="42"/>
        <v>11804.17501014218</v>
      </c>
      <c r="S118" s="140">
        <f t="shared" ca="1" si="42"/>
        <v>11660.966847776232</v>
      </c>
      <c r="T118" s="140">
        <f t="shared" ca="1" si="42"/>
        <v>12969.097420003287</v>
      </c>
      <c r="U118" s="140">
        <f t="shared" ca="1" si="42"/>
        <v>13897.162125653627</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4570.825988886119</v>
      </c>
      <c r="N119" s="138">
        <f t="shared" ca="1" si="43"/>
        <v>10634.990240007377</v>
      </c>
      <c r="O119" s="138">
        <f t="shared" ca="1" si="43"/>
        <v>12375.634538542201</v>
      </c>
      <c r="P119" s="138">
        <f t="shared" ca="1" si="43"/>
        <v>21207.737649681843</v>
      </c>
      <c r="Q119" s="138">
        <f t="shared" ca="1" si="43"/>
        <v>1999.7984517396344</v>
      </c>
      <c r="R119" s="138">
        <f t="shared" ca="1" si="43"/>
        <v>13875.999220763359</v>
      </c>
      <c r="S119" s="138">
        <f t="shared" ca="1" si="43"/>
        <v>10434.737170950684</v>
      </c>
      <c r="T119" s="138">
        <f t="shared" ca="1" si="43"/>
        <v>7362.9703265003045</v>
      </c>
      <c r="U119" s="138">
        <f t="shared" ca="1" si="43"/>
        <v>5147.45138290865</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6342.2477835477057</v>
      </c>
      <c r="N120" s="140">
        <f t="shared" ca="1" si="43"/>
        <v>7869.2479885984794</v>
      </c>
      <c r="O120" s="140">
        <f t="shared" ca="1" si="43"/>
        <v>7978.0897305170274</v>
      </c>
      <c r="P120" s="140">
        <f t="shared" ca="1" si="43"/>
        <v>8368.5334850442196</v>
      </c>
      <c r="Q120" s="140">
        <f t="shared" ca="1" si="43"/>
        <v>4060.5721772914076</v>
      </c>
      <c r="R120" s="140">
        <f t="shared" ca="1" si="43"/>
        <v>15767.187179637433</v>
      </c>
      <c r="S120" s="140">
        <f t="shared" ca="1" si="43"/>
        <v>3770.1731499689531</v>
      </c>
      <c r="T120" s="140">
        <f t="shared" ca="1" si="43"/>
        <v>-832.74179317415928</v>
      </c>
      <c r="U120" s="140">
        <f t="shared" ca="1" si="43"/>
        <v>-1362.6028220178318</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8228.5782053384119</v>
      </c>
      <c r="N121" s="140">
        <f t="shared" ca="1" si="43"/>
        <v>2765.7422514088967</v>
      </c>
      <c r="O121" s="140">
        <f t="shared" ca="1" si="43"/>
        <v>4397.5448080251754</v>
      </c>
      <c r="P121" s="140">
        <f t="shared" ca="1" si="43"/>
        <v>12839.20416463762</v>
      </c>
      <c r="Q121" s="140">
        <f t="shared" ca="1" si="43"/>
        <v>-2060.7737255517732</v>
      </c>
      <c r="R121" s="140">
        <f t="shared" ca="1" si="43"/>
        <v>-1891.1879588740703</v>
      </c>
      <c r="S121" s="140">
        <f t="shared" ca="1" si="43"/>
        <v>6664.564020981732</v>
      </c>
      <c r="T121" s="140">
        <f t="shared" ca="1" si="43"/>
        <v>8195.7121196744647</v>
      </c>
      <c r="U121" s="140">
        <f t="shared" ca="1" si="43"/>
        <v>6510.0542049264805</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4570.825988886121</v>
      </c>
      <c r="N122" s="138">
        <f t="shared" ca="1" si="44"/>
        <v>10634.990240007392</v>
      </c>
      <c r="O122" s="138">
        <f t="shared" ca="1" si="44"/>
        <v>12375.634538542203</v>
      </c>
      <c r="P122" s="138">
        <f t="shared" ca="1" si="44"/>
        <v>21207.737649681832</v>
      </c>
      <c r="Q122" s="138">
        <f t="shared" ca="1" si="44"/>
        <v>1999.7984517396544</v>
      </c>
      <c r="R122" s="138">
        <f t="shared" ca="1" si="44"/>
        <v>13875.999220763362</v>
      </c>
      <c r="S122" s="138">
        <f t="shared" ca="1" si="44"/>
        <v>10434.737170950684</v>
      </c>
      <c r="T122" s="138">
        <f t="shared" ca="1" si="44"/>
        <v>7362.9703265003045</v>
      </c>
      <c r="U122" s="138">
        <f t="shared" ca="1" si="44"/>
        <v>5147.45138290865</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1.4551915228366852E-11</v>
      </c>
      <c r="O123" s="138">
        <f t="shared" ca="1" si="45"/>
        <v>0</v>
      </c>
      <c r="P123" s="138">
        <f t="shared" ca="1" si="45"/>
        <v>0</v>
      </c>
      <c r="Q123" s="138">
        <f t="shared" ca="1" si="45"/>
        <v>2.0008883439004421E-11</v>
      </c>
      <c r="R123" s="138">
        <f t="shared" ca="1" si="45"/>
        <v>0</v>
      </c>
      <c r="S123" s="138">
        <f t="shared" ca="1" si="45"/>
        <v>0</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5201.61238687547</v>
      </c>
      <c r="N126" s="138">
        <f t="shared" ca="1" si="46"/>
        <v>125836.60262688284</v>
      </c>
      <c r="O126" s="138">
        <f t="shared" ca="1" si="46"/>
        <v>138212.23716542503</v>
      </c>
      <c r="P126" s="138">
        <f t="shared" ca="1" si="46"/>
        <v>159419.97481510689</v>
      </c>
      <c r="Q126" s="138">
        <f t="shared" ca="1" si="46"/>
        <v>161419.77326684655</v>
      </c>
      <c r="R126" s="138">
        <f t="shared" ca="1" si="46"/>
        <v>175295.77248760988</v>
      </c>
      <c r="S126" s="138">
        <f t="shared" ca="1" si="46"/>
        <v>185730.50965856056</v>
      </c>
      <c r="T126" s="138">
        <f t="shared" ca="1" si="46"/>
        <v>193093.47998506087</v>
      </c>
      <c r="U126" s="138">
        <f t="shared" ca="1" si="46"/>
        <v>198240.93136796955</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11377.625911308412</v>
      </c>
      <c r="N244" s="94">
        <f t="shared" ca="1" si="106"/>
        <v>10466.301908522226</v>
      </c>
      <c r="O244" s="94">
        <f t="shared" ca="1" si="106"/>
        <v>14762.222253865608</v>
      </c>
      <c r="P244" s="94">
        <f t="shared" ca="1" si="106"/>
        <v>25396.899138586068</v>
      </c>
      <c r="Q244" s="94">
        <f t="shared" ca="1" si="106"/>
        <v>12877.903349470565</v>
      </c>
      <c r="R244" s="94">
        <f t="shared" ca="1" si="106"/>
        <v>18140.093828769488</v>
      </c>
      <c r="S244" s="94">
        <f t="shared" ca="1" si="106"/>
        <v>25961.921956119921</v>
      </c>
      <c r="T244" s="94">
        <f t="shared" ca="1" si="106"/>
        <v>23874.393497240657</v>
      </c>
      <c r="U244" s="94">
        <f t="shared" ca="1" si="106"/>
        <v>25801.823851816538</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16.949562939153921</v>
      </c>
      <c r="N245" s="94">
        <f t="shared" ca="1" si="106"/>
        <v>19.313447712637714</v>
      </c>
      <c r="O245" s="94">
        <f t="shared" ca="1" si="106"/>
        <v>21.0334827538144</v>
      </c>
      <c r="P245" s="94">
        <f t="shared" ca="1" si="106"/>
        <v>20.511021278138095</v>
      </c>
      <c r="Q245" s="94">
        <f t="shared" ca="1" si="106"/>
        <v>11.625189860270522</v>
      </c>
      <c r="R245" s="94">
        <f t="shared" ca="1" si="106"/>
        <v>38.413776847853406</v>
      </c>
      <c r="S245" s="94">
        <f t="shared" ca="1" si="106"/>
        <v>10.922027489940842</v>
      </c>
      <c r="T245" s="94">
        <f t="shared" ca="1" si="106"/>
        <v>0</v>
      </c>
      <c r="U245" s="94">
        <f t="shared" ca="1"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8377.625909549592</v>
      </c>
      <c r="N249" s="138">
        <f t="shared" ca="1" si="107"/>
        <v>18442.562679364477</v>
      </c>
      <c r="O249" s="138">
        <f t="shared" ca="1" si="107"/>
        <v>23448.840296363418</v>
      </c>
      <c r="P249" s="138">
        <f t="shared" ca="1" si="107"/>
        <v>33867.745816244322</v>
      </c>
      <c r="Q249" s="138">
        <f t="shared" ca="1" si="107"/>
        <v>17678.990509863688</v>
      </c>
      <c r="R249" s="138">
        <f t="shared" ca="1" si="107"/>
        <v>34004.599529164465</v>
      </c>
      <c r="S249" s="138">
        <f t="shared" ca="1" si="107"/>
        <v>30472.610089190588</v>
      </c>
      <c r="T249" s="138">
        <f t="shared" ca="1" si="107"/>
        <v>23874.393497240657</v>
      </c>
      <c r="U249" s="138">
        <f t="shared" ca="1" si="107"/>
        <v>25801.823851816538</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9023.3855770604332</v>
      </c>
      <c r="P253" s="94">
        <f t="shared" ca="1" si="109"/>
        <v>11391.966914188448</v>
      </c>
      <c r="Q253" s="94">
        <f t="shared" ca="1" si="109"/>
        <v>14449.023099242339</v>
      </c>
      <c r="R253" s="94">
        <f t="shared" ca="1" si="109"/>
        <v>19541.62781186356</v>
      </c>
      <c r="S253" s="94">
        <f t="shared" ca="1" si="109"/>
        <v>18807.70395935819</v>
      </c>
      <c r="T253" s="94">
        <f t="shared" ca="1" si="109"/>
        <v>15189.027401786192</v>
      </c>
      <c r="U253" s="94">
        <f t="shared" ca="1" si="109"/>
        <v>18802.115671110059</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1.5063024260057554</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9023.3855770604332</v>
      </c>
      <c r="P258" s="138">
        <f t="shared" ca="1" si="110"/>
        <v>11391.966914188448</v>
      </c>
      <c r="Q258" s="138">
        <f t="shared" ca="1" si="110"/>
        <v>14449.023099242339</v>
      </c>
      <c r="R258" s="138">
        <f t="shared" ca="1" si="110"/>
        <v>19541.62781186356</v>
      </c>
      <c r="S258" s="138">
        <f t="shared" ca="1" si="110"/>
        <v>18807.70395935819</v>
      </c>
      <c r="T258" s="138">
        <f t="shared" ca="1" si="110"/>
        <v>15281.254211858637</v>
      </c>
      <c r="U258" s="138">
        <f t="shared" ca="1" si="110"/>
        <v>19424.203510026175</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4218.0954293999976</v>
      </c>
      <c r="N261" s="94">
        <f t="shared" ca="1" si="111"/>
        <v>6087.3879062464266</v>
      </c>
      <c r="O261" s="94">
        <f t="shared" ca="1" si="111"/>
        <v>7014.925816277625</v>
      </c>
      <c r="P261" s="94">
        <f t="shared" ca="1" si="111"/>
        <v>7955.055724118808</v>
      </c>
      <c r="Q261" s="94">
        <f t="shared" ca="1" si="111"/>
        <v>9868.6057598192729</v>
      </c>
      <c r="R261" s="94">
        <f t="shared" ca="1" si="111"/>
        <v>9729.1816910131802</v>
      </c>
      <c r="S261" s="94">
        <f t="shared" ca="1" si="111"/>
        <v>9650.6376611662326</v>
      </c>
      <c r="T261" s="94">
        <f t="shared" ca="1" si="111"/>
        <v>10958.768233393286</v>
      </c>
      <c r="U261" s="94">
        <f t="shared" ca="1" si="111"/>
        <v>11886.832939043628</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54549171578055144</v>
      </c>
      <c r="O262" s="94">
        <f t="shared" ca="1" si="111"/>
        <v>1.0225096783989895</v>
      </c>
      <c r="P262" s="94">
        <f t="shared" ca="1" si="111"/>
        <v>1.433902706653263</v>
      </c>
      <c r="Q262" s="94">
        <f t="shared" ca="1" si="111"/>
        <v>1.8436634675589758</v>
      </c>
      <c r="R262" s="94">
        <f t="shared" ca="1" si="111"/>
        <v>2.1307910930719562</v>
      </c>
      <c r="S262" s="94">
        <f t="shared" ca="1" si="111"/>
        <v>3.079563256441423</v>
      </c>
      <c r="T262" s="94">
        <f t="shared" ca="1" si="111"/>
        <v>3.3493236523289469</v>
      </c>
      <c r="U262" s="94">
        <f t="shared" ca="1" si="111"/>
        <v>3.343808054694479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4270.4868227423503</v>
      </c>
      <c r="N266" s="138">
        <f t="shared" ca="1" si="112"/>
        <v>6312.6705299466366</v>
      </c>
      <c r="O266" s="138">
        <f t="shared" ca="1" si="112"/>
        <v>7437.2120883596235</v>
      </c>
      <c r="P266" s="138">
        <f t="shared" ca="1" si="112"/>
        <v>8547.2432029395386</v>
      </c>
      <c r="Q266" s="138">
        <f t="shared" ca="1" si="112"/>
        <v>10630.020335286454</v>
      </c>
      <c r="R266" s="138">
        <f t="shared" ca="1" si="112"/>
        <v>10609.177104540968</v>
      </c>
      <c r="S266" s="138">
        <f t="shared" ca="1" si="112"/>
        <v>10922.466490443976</v>
      </c>
      <c r="T266" s="138">
        <f t="shared" ca="1" si="112"/>
        <v>12342.005408568619</v>
      </c>
      <c r="U266" s="138">
        <f t="shared" ca="1" si="112"/>
        <v>13267.792227551901</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47435.363731308396</v>
      </c>
      <c r="N269" s="94">
        <f t="shared" ca="1" si="113"/>
        <v>51542.397851497291</v>
      </c>
      <c r="O269" s="94">
        <f t="shared" ca="1" si="113"/>
        <v>57281.234528302477</v>
      </c>
      <c r="P269" s="94">
        <f t="shared" ca="1" si="113"/>
        <v>71286.166752700083</v>
      </c>
      <c r="Q269" s="94">
        <f t="shared" ca="1" si="113"/>
        <v>69715.047002928331</v>
      </c>
      <c r="R269" s="94">
        <f t="shared" ca="1" si="113"/>
        <v>68313.513019834252</v>
      </c>
      <c r="S269" s="94">
        <f t="shared" ca="1" si="113"/>
        <v>75467.731016595993</v>
      </c>
      <c r="T269" s="94">
        <f t="shared" ca="1" si="113"/>
        <v>84153.097112050455</v>
      </c>
      <c r="U269" s="94">
        <f t="shared" ca="1" si="113"/>
        <v>91152.805292756937</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22.085805055588263</v>
      </c>
      <c r="N270" s="94">
        <f t="shared" ca="1" si="113"/>
        <v>41.399252768225978</v>
      </c>
      <c r="O270" s="94">
        <f t="shared" ca="1" si="113"/>
        <v>62.432735522040382</v>
      </c>
      <c r="P270" s="94">
        <f t="shared" ca="1" si="113"/>
        <v>82.943756800178477</v>
      </c>
      <c r="Q270" s="94">
        <f t="shared" ca="1" si="113"/>
        <v>94.568946660449001</v>
      </c>
      <c r="R270" s="94">
        <f t="shared" ca="1" si="113"/>
        <v>132.9827235083024</v>
      </c>
      <c r="S270" s="94">
        <f t="shared" ca="1" si="113"/>
        <v>143.90475099824323</v>
      </c>
      <c r="T270" s="94">
        <f t="shared" ca="1" si="113"/>
        <v>143.68143612361564</v>
      </c>
      <c r="U270" s="94">
        <f t="shared" ca="1" si="113"/>
        <v>142.17513369760988</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6556.580361215791</v>
      </c>
      <c r="N274" s="138">
        <f t="shared" ca="1" si="114"/>
        <v>68639.875252246944</v>
      </c>
      <c r="O274" s="138">
        <f t="shared" ca="1" si="114"/>
        <v>83065.329971549931</v>
      </c>
      <c r="P274" s="138">
        <f t="shared" ca="1" si="114"/>
        <v>105541.10887360579</v>
      </c>
      <c r="Q274" s="138">
        <f t="shared" ca="1" si="114"/>
        <v>108771.07628422717</v>
      </c>
      <c r="R274" s="138">
        <f t="shared" ca="1" si="114"/>
        <v>123234.04800152806</v>
      </c>
      <c r="S274" s="138">
        <f t="shared" ca="1" si="114"/>
        <v>134898.95413136046</v>
      </c>
      <c r="T274" s="138">
        <f t="shared" ca="1" si="114"/>
        <v>143492.09341674249</v>
      </c>
      <c r="U274" s="138">
        <f t="shared" ca="1" si="114"/>
        <v>149869.71375853283</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6999999999999998</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57.986114242161037</v>
      </c>
      <c r="N284" s="183">
        <f t="shared" ca="1" si="115"/>
        <v>51.372065331858416</v>
      </c>
      <c r="O284" s="183">
        <f t="shared" ca="1" si="115"/>
        <v>40.204552829875631</v>
      </c>
      <c r="P284" s="183">
        <f t="shared" ca="1" si="115"/>
        <v>22.023286117642566</v>
      </c>
      <c r="Q284" s="183">
        <f t="shared" ca="1" si="115"/>
        <v>16.887665839669026</v>
      </c>
      <c r="R284" s="183">
        <f t="shared" ca="1" si="115"/>
        <v>25.536128767348615</v>
      </c>
      <c r="S284" s="183">
        <f t="shared" ca="1" si="115"/>
        <v>43.830918297440675</v>
      </c>
      <c r="T284" s="183">
        <f t="shared" ca="1" si="115"/>
        <v>23.560800757116652</v>
      </c>
      <c r="U284" s="183">
        <f t="shared" ca="1" si="115"/>
        <v>37.56196237726774</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10656.471154908413</v>
      </c>
      <c r="N285" s="159">
        <f t="shared" si="116"/>
        <v>9474.3253485120586</v>
      </c>
      <c r="O285" s="159">
        <f t="shared" si="116"/>
        <v>9427.501384944595</v>
      </c>
      <c r="P285" s="159">
        <f t="shared" si="116"/>
        <v>7458.7905627074069</v>
      </c>
      <c r="Q285" s="159">
        <f t="shared" si="116"/>
        <v>2985.5688411325791</v>
      </c>
      <c r="R285" s="159">
        <f t="shared" si="116"/>
        <v>8683.4583225886581</v>
      </c>
      <c r="S285" s="159">
        <f t="shared" si="116"/>
        <v>13356.424831290791</v>
      </c>
      <c r="T285" s="159">
        <f t="shared" si="116"/>
        <v>5624.9982838548858</v>
      </c>
      <c r="U285" s="159">
        <f t="shared" si="116"/>
        <v>9691.6713678682208</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713.0522437270997</v>
      </c>
      <c r="P286" s="94">
        <f t="shared" ca="1" si="117"/>
        <v>6081.6335808551139</v>
      </c>
      <c r="Q286" s="94">
        <f t="shared" ca="1" si="117"/>
        <v>8438.5089270912631</v>
      </c>
      <c r="R286" s="94">
        <f t="shared" ca="1" si="117"/>
        <v>9254.2721127681179</v>
      </c>
      <c r="S286" s="94">
        <f t="shared" ca="1" si="117"/>
        <v>7336.5465343241603</v>
      </c>
      <c r="T286" s="94">
        <f t="shared" ca="1" si="117"/>
        <v>7138.8297778433098</v>
      </c>
      <c r="U286" s="94">
        <f t="shared" ca="1" si="117"/>
        <v>8121.0606394298584</v>
      </c>
    </row>
    <row r="287" spans="1:21" ht="15">
      <c r="A287" s="93"/>
      <c r="B287" s="182" t="s">
        <v>101</v>
      </c>
      <c r="C287" s="88" t="s">
        <v>81</v>
      </c>
      <c r="D287" s="91" t="str">
        <f>C283</f>
        <v>Domestic</v>
      </c>
      <c r="E287" s="88"/>
      <c r="F287" s="95"/>
      <c r="G287" s="89"/>
      <c r="H287" s="89"/>
      <c r="I287" s="89"/>
      <c r="J287" s="89"/>
      <c r="K287" s="139"/>
      <c r="L287" s="150"/>
      <c r="M287" s="94">
        <f t="shared" ref="M287:U287" si="118">M293*M289</f>
        <v>713.27542939999751</v>
      </c>
      <c r="N287" s="94">
        <f t="shared" ca="1" si="118"/>
        <v>2524.8755257344274</v>
      </c>
      <c r="O287" s="94">
        <f t="shared" ca="1" si="118"/>
        <v>3957.191977631478</v>
      </c>
      <c r="P287" s="94">
        <f t="shared" ca="1" si="118"/>
        <v>4928.6483316384529</v>
      </c>
      <c r="Q287" s="94">
        <f t="shared" ca="1" si="118"/>
        <v>5162.7650185533421</v>
      </c>
      <c r="R287" s="94">
        <f t="shared" ca="1" si="118"/>
        <v>4235.7652039403656</v>
      </c>
      <c r="S287" s="94">
        <f t="shared" ca="1" si="118"/>
        <v>4138.7268596098584</v>
      </c>
      <c r="T287" s="94">
        <f t="shared" ca="1" si="118"/>
        <v>5162.1061700941855</v>
      </c>
      <c r="U287" s="94">
        <f t="shared" ca="1" si="118"/>
        <v>4904.754816116154</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4852.208974908399</v>
      </c>
      <c r="N288" s="94">
        <f t="shared" ca="1" si="119"/>
        <v>23277.599868420461</v>
      </c>
      <c r="O288" s="94">
        <f t="shared" ca="1" si="119"/>
        <v>28992.049009637958</v>
      </c>
      <c r="P288" s="94">
        <f t="shared" ca="1" si="119"/>
        <v>30369.205991490249</v>
      </c>
      <c r="Q288" s="94">
        <f t="shared" ca="1" si="119"/>
        <v>24916.265905531567</v>
      </c>
      <c r="R288" s="94">
        <f t="shared" ca="1" si="119"/>
        <v>24345.452115352109</v>
      </c>
      <c r="S288" s="94">
        <f t="shared" ca="1" si="119"/>
        <v>30365.330412318741</v>
      </c>
      <c r="T288" s="94">
        <f t="shared" ca="1" si="119"/>
        <v>28851.498918330319</v>
      </c>
      <c r="U288" s="94">
        <f t="shared" ca="1" si="119"/>
        <v>30422.1096467686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857</v>
      </c>
      <c r="M290" s="183">
        <f t="shared" si="121"/>
        <v>10656.471154908413</v>
      </c>
      <c r="N290" s="183">
        <f t="shared" si="121"/>
        <v>9474.3253485120586</v>
      </c>
      <c r="O290" s="183">
        <f t="shared" si="121"/>
        <v>9427.501384944595</v>
      </c>
      <c r="P290" s="183">
        <f t="shared" si="121"/>
        <v>7458.7905627074069</v>
      </c>
      <c r="Q290" s="183">
        <f t="shared" si="121"/>
        <v>2985.5688411325791</v>
      </c>
      <c r="R290" s="183">
        <f t="shared" si="121"/>
        <v>8683.4583225886581</v>
      </c>
      <c r="S290" s="183">
        <f t="shared" si="121"/>
        <v>13356.424831290791</v>
      </c>
      <c r="T290" s="183">
        <f t="shared" si="121"/>
        <v>5624.9982838548858</v>
      </c>
      <c r="U290" s="183">
        <f t="shared" si="121"/>
        <v>9691.6713678682208</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4852.208974908399</v>
      </c>
      <c r="N291" s="94">
        <f t="shared" ca="1" si="122"/>
        <v>23277.599868420461</v>
      </c>
      <c r="O291" s="94">
        <f t="shared" ca="1" si="122"/>
        <v>28992.049009637958</v>
      </c>
      <c r="P291" s="94">
        <f t="shared" ca="1" si="122"/>
        <v>30369.205991490249</v>
      </c>
      <c r="Q291" s="94">
        <f t="shared" ca="1" si="122"/>
        <v>24916.265905531567</v>
      </c>
      <c r="R291" s="94">
        <f t="shared" ca="1" si="122"/>
        <v>24345.452115352109</v>
      </c>
      <c r="S291" s="94">
        <f t="shared" ca="1" si="122"/>
        <v>30365.330412318741</v>
      </c>
      <c r="T291" s="94">
        <f t="shared" ca="1" si="122"/>
        <v>28851.498918330319</v>
      </c>
      <c r="U291" s="94">
        <f t="shared" ca="1" si="122"/>
        <v>30422.1096467686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713.0522437270997</v>
      </c>
      <c r="P292" s="94">
        <f t="shared" ca="1" si="123"/>
        <v>6081.6335808551139</v>
      </c>
      <c r="Q292" s="94">
        <f t="shared" ca="1" si="123"/>
        <v>8438.5089270912631</v>
      </c>
      <c r="R292" s="94">
        <f t="shared" ca="1" si="123"/>
        <v>9254.2721127681179</v>
      </c>
      <c r="S292" s="94">
        <f t="shared" ca="1" si="123"/>
        <v>7336.5465343241603</v>
      </c>
      <c r="T292" s="94">
        <f t="shared" ca="1" si="123"/>
        <v>7138.8297778433098</v>
      </c>
      <c r="U292" s="94">
        <f t="shared" ca="1" si="123"/>
        <v>8121.060639429858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713.27542939999751</v>
      </c>
      <c r="N293" s="94">
        <f t="shared" ca="1" si="124"/>
        <v>2524.8755257344274</v>
      </c>
      <c r="O293" s="94">
        <f t="shared" ca="1" si="124"/>
        <v>3957.191977631478</v>
      </c>
      <c r="P293" s="94">
        <f t="shared" ca="1" si="124"/>
        <v>4928.6483316384529</v>
      </c>
      <c r="Q293" s="94">
        <f t="shared" ca="1" si="124"/>
        <v>5162.7650185533421</v>
      </c>
      <c r="R293" s="94">
        <f t="shared" ca="1" si="124"/>
        <v>4235.7652039403656</v>
      </c>
      <c r="S293" s="94">
        <f t="shared" ca="1" si="124"/>
        <v>4138.7268596098584</v>
      </c>
      <c r="T293" s="94">
        <f t="shared" ca="1" si="124"/>
        <v>5162.1061700941855</v>
      </c>
      <c r="U293" s="94">
        <f t="shared" ca="1" si="124"/>
        <v>4904.754816116154</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1</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0</v>
      </c>
      <c r="N301" s="183">
        <f t="shared" ca="1" si="125"/>
        <v>0</v>
      </c>
      <c r="O301" s="183">
        <f t="shared" ca="1" si="125"/>
        <v>17.915960788721726</v>
      </c>
      <c r="P301" s="183">
        <f t="shared" ca="1" si="125"/>
        <v>21.249693915315532</v>
      </c>
      <c r="Q301" s="183">
        <f t="shared" ca="1" si="125"/>
        <v>0</v>
      </c>
      <c r="R301" s="183">
        <f t="shared" ca="1" si="125"/>
        <v>0</v>
      </c>
      <c r="S301" s="183">
        <f t="shared" ca="1" si="125"/>
        <v>0</v>
      </c>
      <c r="T301" s="183">
        <f t="shared" ca="1" si="125"/>
        <v>25.307986656738656</v>
      </c>
      <c r="U301" s="183">
        <f t="shared" ca="1" si="125"/>
        <v>0</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0</v>
      </c>
      <c r="N302" s="159">
        <f t="shared" si="126"/>
        <v>0</v>
      </c>
      <c r="O302" s="159">
        <f t="shared" si="126"/>
        <v>4201.0850329064488</v>
      </c>
      <c r="P302" s="159">
        <f t="shared" si="126"/>
        <v>7196.7923219690001</v>
      </c>
      <c r="Q302" s="159">
        <f t="shared" si="126"/>
        <v>0</v>
      </c>
      <c r="R302" s="159">
        <f t="shared" si="126"/>
        <v>0</v>
      </c>
      <c r="S302" s="159">
        <f t="shared" si="126"/>
        <v>0</v>
      </c>
      <c r="T302" s="159">
        <f t="shared" si="126"/>
        <v>6042.1283206589469</v>
      </c>
      <c r="U302" s="159">
        <f t="shared" si="126"/>
        <v>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5310.333333333333</v>
      </c>
      <c r="P303" s="94">
        <f t="shared" ca="1" si="127"/>
        <v>5310.333333333333</v>
      </c>
      <c r="Q303" s="94">
        <f t="shared" ca="1" si="127"/>
        <v>6010.5141721510745</v>
      </c>
      <c r="R303" s="94">
        <f t="shared" ca="1" si="127"/>
        <v>7209.9795591459078</v>
      </c>
      <c r="S303" s="94">
        <f t="shared" ca="1" si="127"/>
        <v>7209.9795591459078</v>
      </c>
      <c r="T303" s="94">
        <f t="shared" ca="1" si="127"/>
        <v>1899.6462258125748</v>
      </c>
      <c r="U303" s="94">
        <f t="shared" ca="1" si="127"/>
        <v>1899.6462258125748</v>
      </c>
    </row>
    <row r="304" spans="1:21" ht="15">
      <c r="A304" s="93"/>
      <c r="B304" s="182" t="s">
        <v>101</v>
      </c>
      <c r="C304" s="88" t="s">
        <v>81</v>
      </c>
      <c r="D304" s="91" t="str">
        <f>C300</f>
        <v>Domestic</v>
      </c>
      <c r="E304" s="88"/>
      <c r="F304" s="95"/>
      <c r="G304" s="89"/>
      <c r="H304" s="89"/>
      <c r="I304" s="89"/>
      <c r="J304" s="89"/>
      <c r="K304" s="139"/>
      <c r="L304" s="150"/>
      <c r="M304" s="94">
        <f t="shared" ref="M304:U304" si="128">M310*M306</f>
        <v>3504.82</v>
      </c>
      <c r="N304" s="94">
        <f t="shared" ca="1" si="128"/>
        <v>3504.82</v>
      </c>
      <c r="O304" s="94">
        <f t="shared" ca="1" si="128"/>
        <v>2920.6833333333334</v>
      </c>
      <c r="P304" s="94">
        <f t="shared" ca="1" si="128"/>
        <v>2798.6660202863764</v>
      </c>
      <c r="Q304" s="94">
        <f t="shared" ca="1" si="128"/>
        <v>3006.1765090362996</v>
      </c>
      <c r="R304" s="94">
        <f t="shared" ca="1" si="128"/>
        <v>2345.0199500996814</v>
      </c>
      <c r="S304" s="94">
        <f t="shared" ca="1" si="128"/>
        <v>1551.9221985936317</v>
      </c>
      <c r="T304" s="94">
        <f t="shared" ca="1" si="128"/>
        <v>758.8244470875818</v>
      </c>
      <c r="U304" s="94">
        <f t="shared" ca="1" si="128"/>
        <v>1214.4974775206827</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31862</v>
      </c>
      <c r="N305" s="94">
        <f t="shared" ca="1" si="129"/>
        <v>26551.666666666668</v>
      </c>
      <c r="O305" s="94">
        <f t="shared" ca="1" si="129"/>
        <v>25442.418366239785</v>
      </c>
      <c r="P305" s="94">
        <f t="shared" ca="1" si="129"/>
        <v>27328.877354875451</v>
      </c>
      <c r="Q305" s="94">
        <f t="shared" ca="1" si="129"/>
        <v>21318.363182724377</v>
      </c>
      <c r="R305" s="94">
        <f t="shared" ca="1" si="129"/>
        <v>14108.383623578469</v>
      </c>
      <c r="S305" s="94">
        <f t="shared" ca="1" si="129"/>
        <v>6898.4040644325614</v>
      </c>
      <c r="T305" s="94">
        <f t="shared" ca="1" si="129"/>
        <v>11040.886159278933</v>
      </c>
      <c r="U305" s="94">
        <f t="shared" ca="1" si="129"/>
        <v>9141.239933466356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0</v>
      </c>
      <c r="N307" s="183">
        <f t="shared" si="131"/>
        <v>0</v>
      </c>
      <c r="O307" s="183">
        <f t="shared" si="131"/>
        <v>4201.0850329064488</v>
      </c>
      <c r="P307" s="183">
        <f t="shared" si="131"/>
        <v>7196.7923219690001</v>
      </c>
      <c r="Q307" s="183">
        <f t="shared" si="131"/>
        <v>0</v>
      </c>
      <c r="R307" s="183">
        <f t="shared" si="131"/>
        <v>0</v>
      </c>
      <c r="S307" s="183">
        <f t="shared" si="131"/>
        <v>0</v>
      </c>
      <c r="T307" s="183">
        <f t="shared" si="131"/>
        <v>6042.1283206589469</v>
      </c>
      <c r="U307" s="183">
        <f t="shared" si="131"/>
        <v>0</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31862</v>
      </c>
      <c r="N308" s="94">
        <f t="shared" ca="1" si="132"/>
        <v>26551.666666666668</v>
      </c>
      <c r="O308" s="94">
        <f t="shared" ca="1" si="132"/>
        <v>25442.418366239785</v>
      </c>
      <c r="P308" s="94">
        <f t="shared" ca="1" si="132"/>
        <v>27328.877354875451</v>
      </c>
      <c r="Q308" s="94">
        <f t="shared" ca="1" si="132"/>
        <v>21318.363182724377</v>
      </c>
      <c r="R308" s="94">
        <f t="shared" ca="1" si="132"/>
        <v>14108.383623578469</v>
      </c>
      <c r="S308" s="94">
        <f t="shared" ca="1" si="132"/>
        <v>6898.4040644325614</v>
      </c>
      <c r="T308" s="94">
        <f t="shared" ca="1" si="132"/>
        <v>11040.886159278933</v>
      </c>
      <c r="U308" s="94">
        <f t="shared" ca="1" si="132"/>
        <v>9141.239933466356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5310.333333333333</v>
      </c>
      <c r="P309" s="94">
        <f t="shared" ca="1" si="133"/>
        <v>5310.333333333333</v>
      </c>
      <c r="Q309" s="94">
        <f t="shared" ca="1" si="133"/>
        <v>6010.5141721510745</v>
      </c>
      <c r="R309" s="94">
        <f t="shared" ca="1" si="133"/>
        <v>7209.9795591459078</v>
      </c>
      <c r="S309" s="94">
        <f t="shared" ca="1" si="133"/>
        <v>7209.9795591459078</v>
      </c>
      <c r="T309" s="94">
        <f t="shared" ca="1" si="133"/>
        <v>1899.6462258125748</v>
      </c>
      <c r="U309" s="94">
        <f t="shared" ca="1" si="133"/>
        <v>1899.646225812574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3504.82</v>
      </c>
      <c r="N310" s="94">
        <f t="shared" ca="1" si="134"/>
        <v>3504.82</v>
      </c>
      <c r="O310" s="94">
        <f t="shared" ca="1" si="134"/>
        <v>2920.6833333333334</v>
      </c>
      <c r="P310" s="94">
        <f t="shared" ca="1" si="134"/>
        <v>2798.6660202863764</v>
      </c>
      <c r="Q310" s="94">
        <f t="shared" ca="1" si="134"/>
        <v>3006.1765090362996</v>
      </c>
      <c r="R310" s="94">
        <f t="shared" ca="1" si="134"/>
        <v>2345.0199500996814</v>
      </c>
      <c r="S310" s="94">
        <f t="shared" ca="1" si="134"/>
        <v>1551.9221985936317</v>
      </c>
      <c r="T310" s="94">
        <f t="shared" ca="1" si="134"/>
        <v>758.8244470875818</v>
      </c>
      <c r="U310" s="94">
        <f t="shared" ca="1" si="134"/>
        <v>1214.4974775206827</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449999999999999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27.828499674393981</v>
      </c>
      <c r="Q318" s="183">
        <f t="shared" ca="1" si="135"/>
        <v>0</v>
      </c>
      <c r="R318" s="183">
        <f t="shared" ca="1" si="135"/>
        <v>20.558563023085629</v>
      </c>
      <c r="S318" s="183">
        <f t="shared" ca="1" si="135"/>
        <v>32.134595846894506</v>
      </c>
      <c r="T318" s="183">
        <f t="shared" ca="1" si="135"/>
        <v>37.697292712546592</v>
      </c>
      <c r="U318" s="183">
        <f t="shared" ca="1" si="135"/>
        <v>48.143749812237196</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9424.8855341981325</v>
      </c>
      <c r="Q319" s="159">
        <f t="shared" si="136"/>
        <v>0</v>
      </c>
      <c r="R319" s="159">
        <f t="shared" si="136"/>
        <v>6990.8570249511558</v>
      </c>
      <c r="S319" s="159">
        <f t="shared" si="136"/>
        <v>9792.250096161395</v>
      </c>
      <c r="T319" s="159">
        <f t="shared" si="136"/>
        <v>9000</v>
      </c>
      <c r="U319" s="159">
        <f t="shared" si="136"/>
        <v>12421.9655222126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2356.2213835495331</v>
      </c>
      <c r="S320" s="94">
        <f t="shared" ca="1" si="137"/>
        <v>2356.2213835495331</v>
      </c>
      <c r="T320" s="94">
        <f t="shared" ca="1" si="137"/>
        <v>4103.9356397873216</v>
      </c>
      <c r="U320" s="94">
        <f t="shared" ca="1" si="137"/>
        <v>6551.9981638276704</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1366.6084024587292</v>
      </c>
      <c r="R321" s="94">
        <f t="shared" ca="1" si="138"/>
        <v>1366.6084024587292</v>
      </c>
      <c r="S321" s="94">
        <f t="shared" ca="1" si="138"/>
        <v>2038.630570461964</v>
      </c>
      <c r="T321" s="94">
        <f t="shared" ca="1" si="138"/>
        <v>3116.8547337906839</v>
      </c>
      <c r="U321" s="94">
        <f t="shared" ca="1" si="138"/>
        <v>3826.7840660215224</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9424.8855341981325</v>
      </c>
      <c r="Q322" s="94">
        <f t="shared" ca="1" si="139"/>
        <v>9424.8855341981325</v>
      </c>
      <c r="R322" s="94">
        <f t="shared" ca="1" si="139"/>
        <v>14059.521175599753</v>
      </c>
      <c r="S322" s="94">
        <f t="shared" ca="1" si="139"/>
        <v>21495.549888211615</v>
      </c>
      <c r="T322" s="94">
        <f t="shared" ca="1" si="139"/>
        <v>26391.614248424296</v>
      </c>
      <c r="U322" s="94">
        <f t="shared" ca="1" si="139"/>
        <v>32261.581606809323</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9424.8855341981325</v>
      </c>
      <c r="Q324" s="183">
        <f t="shared" si="141"/>
        <v>0</v>
      </c>
      <c r="R324" s="183">
        <f t="shared" si="141"/>
        <v>6990.8570249511558</v>
      </c>
      <c r="S324" s="183">
        <f t="shared" si="141"/>
        <v>9792.250096161395</v>
      </c>
      <c r="T324" s="183">
        <f t="shared" si="141"/>
        <v>9000</v>
      </c>
      <c r="U324" s="183">
        <f t="shared" si="141"/>
        <v>12421.965522212697</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9424.8855341981325</v>
      </c>
      <c r="Q325" s="94">
        <f t="shared" ca="1" si="142"/>
        <v>9424.8855341981325</v>
      </c>
      <c r="R325" s="94">
        <f t="shared" ca="1" si="142"/>
        <v>14059.521175599753</v>
      </c>
      <c r="S325" s="94">
        <f t="shared" ca="1" si="142"/>
        <v>21495.549888211615</v>
      </c>
      <c r="T325" s="94">
        <f t="shared" ca="1" si="142"/>
        <v>26391.614248424296</v>
      </c>
      <c r="U325" s="94">
        <f t="shared" ca="1" si="142"/>
        <v>32261.581606809323</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2356.2213835495331</v>
      </c>
      <c r="S326" s="94">
        <f t="shared" ca="1" si="143"/>
        <v>2356.2213835495331</v>
      </c>
      <c r="T326" s="94">
        <f t="shared" ca="1" si="143"/>
        <v>4103.9356397873216</v>
      </c>
      <c r="U326" s="94">
        <f t="shared" ca="1" si="143"/>
        <v>6551.99816382767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1366.6084024587292</v>
      </c>
      <c r="R327" s="94">
        <f t="shared" ca="1" si="144"/>
        <v>1366.6084024587292</v>
      </c>
      <c r="S327" s="94">
        <f t="shared" ca="1" si="144"/>
        <v>2038.630570461964</v>
      </c>
      <c r="T327" s="94">
        <f t="shared" ca="1" si="144"/>
        <v>3116.8547337906839</v>
      </c>
      <c r="U327" s="94">
        <f t="shared" ca="1" si="144"/>
        <v>3826.7840660215224</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6</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46.477876077660504</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8216.8193009558054</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912.97992232842284</v>
      </c>
      <c r="T337" s="94">
        <f t="shared" ca="1" si="147"/>
        <v>912.97992232842284</v>
      </c>
      <c r="U337" s="94">
        <f t="shared" ca="1" si="147"/>
        <v>912.97992232842284</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0</v>
      </c>
      <c r="R338" s="94">
        <f t="shared" ca="1" si="148"/>
        <v>1314.6910881529288</v>
      </c>
      <c r="S338" s="94">
        <f t="shared" ca="1" si="148"/>
        <v>1314.6910881529288</v>
      </c>
      <c r="T338" s="94">
        <f t="shared" ca="1" si="148"/>
        <v>1168.6143005803813</v>
      </c>
      <c r="U338" s="94">
        <f t="shared" ca="1" si="148"/>
        <v>1022.5375130078337</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8216.8193009558054</v>
      </c>
      <c r="R339" s="94">
        <f t="shared" ca="1" si="149"/>
        <v>8216.8193009558054</v>
      </c>
      <c r="S339" s="94">
        <f t="shared" ca="1" si="149"/>
        <v>7303.8393786273828</v>
      </c>
      <c r="T339" s="94">
        <f t="shared" ca="1" si="149"/>
        <v>6390.8594562989601</v>
      </c>
      <c r="U339" s="94">
        <f t="shared" ca="1" si="149"/>
        <v>5477.8795339705375</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0</v>
      </c>
      <c r="Q341" s="183">
        <f t="shared" si="151"/>
        <v>8216.8193009558054</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8216.8193009558054</v>
      </c>
      <c r="R342" s="94">
        <f t="shared" ca="1" si="152"/>
        <v>8216.8193009558054</v>
      </c>
      <c r="S342" s="94">
        <f t="shared" ca="1" si="152"/>
        <v>7303.8393786273828</v>
      </c>
      <c r="T342" s="94">
        <f t="shared" ca="1" si="152"/>
        <v>6390.8594562989601</v>
      </c>
      <c r="U342" s="94">
        <f t="shared" ca="1" si="152"/>
        <v>5477.8795339705375</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912.97992232842284</v>
      </c>
      <c r="T343" s="94">
        <f t="shared" ca="1" si="153"/>
        <v>912.97992232842284</v>
      </c>
      <c r="U343" s="94">
        <f t="shared" ca="1" si="153"/>
        <v>912.97992232842284</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1314.6910881529288</v>
      </c>
      <c r="S344" s="94">
        <f t="shared" ca="1" si="154"/>
        <v>1314.6910881529288</v>
      </c>
      <c r="T344" s="94">
        <f t="shared" ca="1" si="154"/>
        <v>1168.6143005803813</v>
      </c>
      <c r="U344" s="94">
        <f t="shared" ca="1" si="154"/>
        <v>1022.5375130078337</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02</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38.089794800990909</v>
      </c>
      <c r="N369" s="183">
        <f t="shared" ca="1" si="165"/>
        <v>43.249199742544178</v>
      </c>
      <c r="O369" s="183">
        <f t="shared" ca="1" si="165"/>
        <v>22.619114348365333</v>
      </c>
      <c r="P369" s="183">
        <f t="shared" ca="1" si="165"/>
        <v>16.064980253420462</v>
      </c>
      <c r="Q369" s="183">
        <f t="shared" ca="1" si="165"/>
        <v>27.15702097195221</v>
      </c>
      <c r="R369" s="183">
        <f t="shared" ca="1" si="165"/>
        <v>46.6539995178846</v>
      </c>
      <c r="S369" s="183">
        <f t="shared" ca="1" si="165"/>
        <v>14.802434448077436</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6999.9999982411782</v>
      </c>
      <c r="N370" s="159">
        <f t="shared" si="166"/>
        <v>7976.2607708422502</v>
      </c>
      <c r="O370" s="159">
        <f t="shared" si="166"/>
        <v>5303.9200000000092</v>
      </c>
      <c r="P370" s="159">
        <f t="shared" si="166"/>
        <v>5440.8466776582845</v>
      </c>
      <c r="Q370" s="159">
        <f t="shared" si="166"/>
        <v>4801.0871603931228</v>
      </c>
      <c r="R370" s="159">
        <f t="shared" si="166"/>
        <v>15864.505700394979</v>
      </c>
      <c r="S370" s="159">
        <f t="shared" si="166"/>
        <v>4510.6881330706683</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396.57463608293028</v>
      </c>
    </row>
    <row r="372" spans="1:21" ht="15">
      <c r="A372" s="93"/>
      <c r="B372" s="182" t="s">
        <v>101</v>
      </c>
      <c r="C372" s="88" t="s">
        <v>81</v>
      </c>
      <c r="D372" s="91" t="str">
        <f>C368</f>
        <v>External</v>
      </c>
      <c r="E372" s="88"/>
      <c r="F372" s="95"/>
      <c r="G372" s="89"/>
      <c r="H372" s="89"/>
      <c r="I372" s="89"/>
      <c r="J372" s="89"/>
      <c r="K372" s="139"/>
      <c r="L372" s="150"/>
      <c r="M372" s="94">
        <f t="shared" ref="M372:U372" si="168">M378*M374</f>
        <v>52.39139334235275</v>
      </c>
      <c r="N372" s="94">
        <f t="shared" ca="1" si="168"/>
        <v>225.28262370020994</v>
      </c>
      <c r="O372" s="94">
        <f t="shared" ca="1" si="168"/>
        <v>422.28627208199867</v>
      </c>
      <c r="P372" s="94">
        <f t="shared" ca="1" si="168"/>
        <v>553.28645133200644</v>
      </c>
      <c r="Q372" s="94">
        <f t="shared" ca="1" si="168"/>
        <v>687.66854797845713</v>
      </c>
      <c r="R372" s="94">
        <f t="shared" ca="1" si="168"/>
        <v>806.24938603906287</v>
      </c>
      <c r="S372" s="94">
        <f t="shared" ca="1" si="168"/>
        <v>1198.082801789019</v>
      </c>
      <c r="T372" s="94">
        <f t="shared" ca="1" si="168"/>
        <v>1309.4911476866075</v>
      </c>
      <c r="U372" s="94">
        <f t="shared" ca="1" si="168"/>
        <v>1307.2132610195488</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9121.2166299073979</v>
      </c>
      <c r="N373" s="94">
        <f t="shared" ca="1" si="169"/>
        <v>17097.477400749645</v>
      </c>
      <c r="O373" s="94">
        <f t="shared" ca="1" si="169"/>
        <v>22401.397400749658</v>
      </c>
      <c r="P373" s="94">
        <f t="shared" ca="1" si="169"/>
        <v>27842.244078407941</v>
      </c>
      <c r="Q373" s="94">
        <f t="shared" ca="1" si="169"/>
        <v>32643.331238801064</v>
      </c>
      <c r="R373" s="94">
        <f t="shared" ca="1" si="169"/>
        <v>48507.836939196044</v>
      </c>
      <c r="S373" s="94">
        <f t="shared" ca="1" si="169"/>
        <v>53018.525072266712</v>
      </c>
      <c r="T373" s="94">
        <f t="shared" ca="1" si="169"/>
        <v>52926.298262194265</v>
      </c>
      <c r="U373" s="94">
        <f t="shared" ca="1" si="169"/>
        <v>52529.723626111328</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16.949562939153921</v>
      </c>
      <c r="N375" s="183">
        <f t="shared" si="171"/>
        <v>19.313447712637714</v>
      </c>
      <c r="O375" s="183">
        <f t="shared" si="171"/>
        <v>12.8427322695465</v>
      </c>
      <c r="P375" s="183">
        <f t="shared" si="171"/>
        <v>13.17428188977526</v>
      </c>
      <c r="Q375" s="183">
        <f t="shared" si="171"/>
        <v>11.625189860270522</v>
      </c>
      <c r="R375" s="183">
        <f t="shared" si="171"/>
        <v>38.413776847853406</v>
      </c>
      <c r="S375" s="183">
        <f t="shared" si="171"/>
        <v>10.922027489940842</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22.085805055588263</v>
      </c>
      <c r="N376" s="94">
        <f t="shared" ca="1" si="172"/>
        <v>41.399252768225978</v>
      </c>
      <c r="O376" s="94">
        <f t="shared" ca="1" si="172"/>
        <v>54.24198503777248</v>
      </c>
      <c r="P376" s="94">
        <f t="shared" ca="1" si="172"/>
        <v>67.416266927547738</v>
      </c>
      <c r="Q376" s="94">
        <f t="shared" ca="1" si="172"/>
        <v>79.041456787818262</v>
      </c>
      <c r="R376" s="94">
        <f t="shared" ca="1" si="172"/>
        <v>117.45523363567168</v>
      </c>
      <c r="S376" s="94">
        <f t="shared" ca="1" si="172"/>
        <v>128.37726112561251</v>
      </c>
      <c r="T376" s="94">
        <f t="shared" ca="1" si="172"/>
        <v>128.15394625098492</v>
      </c>
      <c r="U376" s="94">
        <f t="shared" ca="1" si="172"/>
        <v>127.19369385726368</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96025239372122884</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54549171578055144</v>
      </c>
      <c r="O378" s="94">
        <f t="shared" ca="1" si="174"/>
        <v>1.0225096783989895</v>
      </c>
      <c r="P378" s="94">
        <f t="shared" ca="1" si="174"/>
        <v>1.3397090760841821</v>
      </c>
      <c r="Q378" s="94">
        <f t="shared" ca="1" si="174"/>
        <v>1.6650973340237223</v>
      </c>
      <c r="R378" s="94">
        <f t="shared" ca="1" si="174"/>
        <v>1.9522249595367027</v>
      </c>
      <c r="S378" s="94">
        <f t="shared" ca="1" si="174"/>
        <v>2.9009971229061695</v>
      </c>
      <c r="T378" s="94">
        <f t="shared" ca="1" si="174"/>
        <v>3.1707575187936934</v>
      </c>
      <c r="U378" s="94">
        <f t="shared" ca="1" si="174"/>
        <v>3.1652419211592258</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14.425864988395221</v>
      </c>
      <c r="P386" s="183">
        <f t="shared" ca="1" si="175"/>
        <v>8.9465653145024451</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3382.6980424978001</v>
      </c>
      <c r="P387" s="159">
        <f t="shared" si="176"/>
        <v>3029.9999999999673</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225.51320283318665</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38.901027488724701</v>
      </c>
      <c r="Q389" s="94">
        <f t="shared" ca="1" si="178"/>
        <v>73.746027488724323</v>
      </c>
      <c r="R389" s="94">
        <f t="shared" ca="1" si="178"/>
        <v>73.746027488724323</v>
      </c>
      <c r="S389" s="94">
        <f t="shared" ca="1" si="178"/>
        <v>73.746027488724323</v>
      </c>
      <c r="T389" s="94">
        <f t="shared" ca="1" si="178"/>
        <v>73.746027488724323</v>
      </c>
      <c r="U389" s="94">
        <f t="shared" ca="1" si="178"/>
        <v>73.746027488724323</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3382.6980424978001</v>
      </c>
      <c r="P390" s="94">
        <f t="shared" ca="1" si="179"/>
        <v>6412.6980424977673</v>
      </c>
      <c r="Q390" s="94">
        <f t="shared" ca="1" si="179"/>
        <v>6412.6980424977673</v>
      </c>
      <c r="R390" s="94">
        <f t="shared" ca="1" si="179"/>
        <v>6412.6980424977673</v>
      </c>
      <c r="S390" s="94">
        <f t="shared" ca="1" si="179"/>
        <v>6412.6980424977673</v>
      </c>
      <c r="T390" s="94">
        <f t="shared" ca="1" si="179"/>
        <v>6412.6980424977673</v>
      </c>
      <c r="U390" s="94">
        <f t="shared" ca="1" si="179"/>
        <v>6187.184839664581</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8.1907504842679</v>
      </c>
      <c r="P392" s="183">
        <f t="shared" si="181"/>
        <v>7.3367393883628349</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8.1907504842679</v>
      </c>
      <c r="P393" s="94">
        <f t="shared" ca="1" si="182"/>
        <v>15.527489872630735</v>
      </c>
      <c r="Q393" s="94">
        <f t="shared" ca="1" si="182"/>
        <v>15.527489872630735</v>
      </c>
      <c r="R393" s="94">
        <f t="shared" ca="1" si="182"/>
        <v>15.527489872630735</v>
      </c>
      <c r="S393" s="94">
        <f t="shared" ca="1" si="182"/>
        <v>15.527489872630735</v>
      </c>
      <c r="T393" s="94">
        <f t="shared" ca="1" si="182"/>
        <v>15.527489872630735</v>
      </c>
      <c r="U393" s="94">
        <f t="shared" ca="1" si="182"/>
        <v>14.981439840346209</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54605003228452664</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9.4193630569080852E-2</v>
      </c>
      <c r="Q395" s="94">
        <f t="shared" ca="1" si="184"/>
        <v>0.17856613353525344</v>
      </c>
      <c r="R395" s="94">
        <f t="shared" ca="1" si="184"/>
        <v>0.17856613353525344</v>
      </c>
      <c r="S395" s="94">
        <f t="shared" ca="1" si="184"/>
        <v>0.17856613353525344</v>
      </c>
      <c r="T395" s="94">
        <f t="shared" ca="1" si="184"/>
        <v>0.17856613353525344</v>
      </c>
      <c r="U395" s="94">
        <f t="shared" ca="1" si="184"/>
        <v>0.1785661335352534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3.9240909568480475</v>
      </c>
      <c r="N522" s="183">
        <f t="shared" ca="1" si="255"/>
        <v>5.3787349255973922</v>
      </c>
      <c r="O522" s="183">
        <f t="shared" ca="1" si="255"/>
        <v>4.8345070446420975</v>
      </c>
      <c r="P522" s="183">
        <f t="shared" ca="1" si="255"/>
        <v>3.8869747247250146</v>
      </c>
      <c r="Q522" s="183">
        <f t="shared" ca="1" si="255"/>
        <v>9.4774371107182613</v>
      </c>
      <c r="R522" s="183">
        <f t="shared" ca="1" si="255"/>
        <v>7.251308691681162</v>
      </c>
      <c r="S522" s="183">
        <f t="shared" ca="1" si="255"/>
        <v>9.2320514075873827</v>
      </c>
      <c r="T522" s="183">
        <f t="shared" ca="1" si="255"/>
        <v>13.433919873598096</v>
      </c>
      <c r="U522" s="183">
        <f t="shared" ca="1" si="255"/>
        <v>14.294287810495069</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721.15475639999931</v>
      </c>
      <c r="N523" s="237">
        <f t="shared" ca="1" si="256"/>
        <v>991.9765600101673</v>
      </c>
      <c r="O523" s="237">
        <f t="shared" ca="1" si="256"/>
        <v>1133.6358360145641</v>
      </c>
      <c r="P523" s="237">
        <f t="shared" ca="1" si="256"/>
        <v>1316.4307197115304</v>
      </c>
      <c r="Q523" s="237">
        <f t="shared" ca="1" si="256"/>
        <v>1675.515207382181</v>
      </c>
      <c r="R523" s="237">
        <f t="shared" ca="1" si="256"/>
        <v>2465.7784812296741</v>
      </c>
      <c r="S523" s="237">
        <f t="shared" ca="1" si="256"/>
        <v>2813.2470286677344</v>
      </c>
      <c r="T523" s="237">
        <f t="shared" ca="1" si="256"/>
        <v>3207.2668927268242</v>
      </c>
      <c r="U523" s="237">
        <f t="shared" ca="1" si="256"/>
        <v>3688.1869617356206</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721.15475639999931</v>
      </c>
      <c r="S524" s="94">
        <f t="shared" ca="1" si="257"/>
        <v>991.9765600101673</v>
      </c>
      <c r="T524" s="94">
        <f t="shared" ca="1" si="257"/>
        <v>1133.6358360145641</v>
      </c>
      <c r="U524" s="94">
        <f t="shared" ca="1" si="257"/>
        <v>1316.4307197115304</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57.692380511999943</v>
      </c>
      <c r="O525" s="94">
        <f t="shared" ca="1" si="258"/>
        <v>137.05050531281333</v>
      </c>
      <c r="P525" s="94">
        <f t="shared" ca="1" si="258"/>
        <v>227.74137219397846</v>
      </c>
      <c r="Q525" s="94">
        <f t="shared" ca="1" si="258"/>
        <v>333.05582977090091</v>
      </c>
      <c r="R525" s="94">
        <f t="shared" ca="1" si="258"/>
        <v>467.09704636147535</v>
      </c>
      <c r="S525" s="94">
        <f t="shared" ca="1" si="258"/>
        <v>606.66694434784938</v>
      </c>
      <c r="T525" s="94">
        <f t="shared" ca="1" si="258"/>
        <v>752.36858184045468</v>
      </c>
      <c r="U525" s="94">
        <f t="shared" ca="1" si="258"/>
        <v>918.25906637743549</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721.15475639999931</v>
      </c>
      <c r="N526" s="94">
        <f t="shared" ca="1" si="259"/>
        <v>1713.1313164101666</v>
      </c>
      <c r="O526" s="94">
        <f t="shared" ca="1" si="259"/>
        <v>2846.7671524247307</v>
      </c>
      <c r="P526" s="94">
        <f t="shared" ca="1" si="259"/>
        <v>4163.1978721362611</v>
      </c>
      <c r="Q526" s="94">
        <f t="shared" ca="1" si="259"/>
        <v>5838.7130795184421</v>
      </c>
      <c r="R526" s="94">
        <f t="shared" ca="1" si="259"/>
        <v>7583.3368043481169</v>
      </c>
      <c r="S526" s="94">
        <f t="shared" ca="1" si="259"/>
        <v>9404.607273005684</v>
      </c>
      <c r="T526" s="94">
        <f t="shared" ca="1" si="259"/>
        <v>11478.238329717944</v>
      </c>
      <c r="U526" s="94">
        <f t="shared" ca="1" si="259"/>
        <v>13849.994571742034</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721.15475639999931</v>
      </c>
      <c r="N528" s="183">
        <f t="shared" ca="1" si="261"/>
        <v>991.9765600101673</v>
      </c>
      <c r="O528" s="183">
        <f t="shared" ca="1" si="261"/>
        <v>1133.6358360145641</v>
      </c>
      <c r="P528" s="183">
        <f t="shared" ca="1" si="261"/>
        <v>1316.4307197115304</v>
      </c>
      <c r="Q528" s="183">
        <f t="shared" ca="1" si="261"/>
        <v>1675.515207382181</v>
      </c>
      <c r="R528" s="183">
        <f t="shared" ca="1" si="261"/>
        <v>2465.7784812296741</v>
      </c>
      <c r="S528" s="183">
        <f t="shared" ca="1" si="261"/>
        <v>2813.2470286677344</v>
      </c>
      <c r="T528" s="183">
        <f t="shared" ca="1" si="261"/>
        <v>3207.2668927268242</v>
      </c>
      <c r="U528" s="183">
        <f t="shared" ca="1" si="261"/>
        <v>3688.1869617356206</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721.15475639999931</v>
      </c>
      <c r="N529" s="94">
        <f t="shared" ca="1" si="262"/>
        <v>1713.1313164101666</v>
      </c>
      <c r="O529" s="94">
        <f t="shared" ca="1" si="262"/>
        <v>2846.7671524247307</v>
      </c>
      <c r="P529" s="94">
        <f t="shared" ca="1" si="262"/>
        <v>4163.1978721362611</v>
      </c>
      <c r="Q529" s="94">
        <f t="shared" ca="1" si="262"/>
        <v>5838.7130795184421</v>
      </c>
      <c r="R529" s="94">
        <f t="shared" ca="1" si="262"/>
        <v>7583.3368043481169</v>
      </c>
      <c r="S529" s="94">
        <f t="shared" ca="1" si="262"/>
        <v>9404.607273005684</v>
      </c>
      <c r="T529" s="94">
        <f t="shared" ca="1" si="262"/>
        <v>11478.238329717944</v>
      </c>
      <c r="U529" s="94">
        <f t="shared" ca="1" si="262"/>
        <v>13849.994571742034</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721.15475639999931</v>
      </c>
      <c r="S530" s="94">
        <f t="shared" ca="1" si="263"/>
        <v>991.9765600101673</v>
      </c>
      <c r="T530" s="94">
        <f t="shared" ca="1" si="263"/>
        <v>1133.6358360145641</v>
      </c>
      <c r="U530" s="94">
        <f t="shared" ca="1" si="263"/>
        <v>1316.4307197115304</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57.692380511999943</v>
      </c>
      <c r="O531" s="94">
        <f t="shared" ca="1" si="264"/>
        <v>137.05050531281333</v>
      </c>
      <c r="P531" s="94">
        <f t="shared" ca="1" si="264"/>
        <v>227.74137219397846</v>
      </c>
      <c r="Q531" s="94">
        <f t="shared" ca="1" si="264"/>
        <v>333.05582977090091</v>
      </c>
      <c r="R531" s="94">
        <f t="shared" ca="1" si="264"/>
        <v>467.09704636147535</v>
      </c>
      <c r="S531" s="94">
        <f t="shared" ca="1" si="264"/>
        <v>606.66694434784938</v>
      </c>
      <c r="T531" s="94">
        <f t="shared" ca="1" si="264"/>
        <v>752.36858184045468</v>
      </c>
      <c r="U531" s="94">
        <f t="shared" ca="1" si="264"/>
        <v>918.25906637743549</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3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5201.61238687547</v>
      </c>
      <c r="N538" s="209">
        <f t="shared" ca="1" si="265"/>
        <v>125836.60262688286</v>
      </c>
      <c r="O538" s="209">
        <f t="shared" ca="1" si="265"/>
        <v>138212.23716542506</v>
      </c>
      <c r="P538" s="209">
        <f t="shared" ca="1" si="265"/>
        <v>159419.97481510689</v>
      </c>
      <c r="Q538" s="209">
        <f t="shared" ca="1" si="265"/>
        <v>161419.77326684655</v>
      </c>
      <c r="R538" s="209">
        <f t="shared" ca="1" si="265"/>
        <v>175295.77248760991</v>
      </c>
      <c r="S538" s="209">
        <f t="shared" ca="1" si="265"/>
        <v>185730.50965856059</v>
      </c>
      <c r="T538" s="209">
        <f t="shared" ca="1" si="265"/>
        <v>193093.4799850609</v>
      </c>
      <c r="U538" s="209">
        <f t="shared" ca="1" si="265"/>
        <v>198240.93136796955</v>
      </c>
      <c r="V538" s="209"/>
    </row>
    <row r="539" spans="1:22">
      <c r="A539" s="256">
        <f>S3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7146.601181367078</v>
      </c>
      <c r="N539" s="209">
        <f t="shared" ca="1" si="265"/>
        <v>35015.849169965557</v>
      </c>
      <c r="O539" s="209">
        <f t="shared" ca="1" si="265"/>
        <v>42993.938900482586</v>
      </c>
      <c r="P539" s="209">
        <f t="shared" ca="1" si="265"/>
        <v>51362.472385526809</v>
      </c>
      <c r="Q539" s="209">
        <f t="shared" ca="1" si="265"/>
        <v>55423.044562818213</v>
      </c>
      <c r="R539" s="209">
        <f t="shared" ca="1" si="265"/>
        <v>71190.231742455653</v>
      </c>
      <c r="S539" s="209">
        <f t="shared" ca="1" si="265"/>
        <v>74960.404892424602</v>
      </c>
      <c r="T539" s="209">
        <f t="shared" ca="1" si="265"/>
        <v>74127.663099250436</v>
      </c>
      <c r="U539" s="209">
        <f t="shared" ca="1" si="265"/>
        <v>72765.060277232595</v>
      </c>
      <c r="V539" s="209"/>
    </row>
    <row r="540" spans="1:22">
      <c r="A540" s="256">
        <f>S3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88055.011205508403</v>
      </c>
      <c r="N540" s="209">
        <f t="shared" ca="1" si="265"/>
        <v>90820.7534569173</v>
      </c>
      <c r="O540" s="209">
        <f t="shared" ca="1" si="265"/>
        <v>95218.298264942481</v>
      </c>
      <c r="P540" s="209">
        <f t="shared" ca="1" si="265"/>
        <v>108057.50242958008</v>
      </c>
      <c r="Q540" s="209">
        <f t="shared" ca="1" si="265"/>
        <v>105996.72870402834</v>
      </c>
      <c r="R540" s="209">
        <f t="shared" ca="1" si="265"/>
        <v>104105.54074515426</v>
      </c>
      <c r="S540" s="209">
        <f t="shared" ca="1" si="265"/>
        <v>110770.10476613601</v>
      </c>
      <c r="T540" s="209">
        <f t="shared" ca="1" si="265"/>
        <v>118965.81688581046</v>
      </c>
      <c r="U540" s="209">
        <f t="shared" ca="1" si="265"/>
        <v>125475.87109073695</v>
      </c>
      <c r="V540" s="209"/>
    </row>
    <row r="541" spans="1:22">
      <c r="A541" s="256">
        <f>S3_Baseline!A541</f>
        <v>0</v>
      </c>
      <c r="B541" s="207" t="s">
        <v>166</v>
      </c>
      <c r="C541" s="19" t="str">
        <f>DataRequest!$C$3</f>
        <v>Naira</v>
      </c>
      <c r="D541" s="19" t="str">
        <f>DataRequest!$C$4</f>
        <v>Million</v>
      </c>
      <c r="G541" s="209">
        <f>G544+G547</f>
        <v>9364.1449658423571</v>
      </c>
      <c r="H541" s="209">
        <f t="shared" ref="H541:U543" si="266">H544+H547</f>
        <v>12193.03975251215</v>
      </c>
      <c r="I541" s="209">
        <f t="shared" si="266"/>
        <v>12564.447315934183</v>
      </c>
      <c r="J541" s="209">
        <f t="shared" si="266"/>
        <v>16615.412307016435</v>
      </c>
      <c r="K541" s="209">
        <f t="shared" si="266"/>
        <v>7215.6458787640004</v>
      </c>
      <c r="L541" s="209">
        <f t="shared" si="266"/>
        <v>11406.955616346202</v>
      </c>
      <c r="M541" s="209">
        <f t="shared" ca="1" si="266"/>
        <v>10267.164551549593</v>
      </c>
      <c r="N541" s="209">
        <f t="shared" ca="1" si="266"/>
        <v>16882.574021364519</v>
      </c>
      <c r="O541" s="209">
        <f t="shared" ca="1" si="266"/>
        <v>20773.609194646771</v>
      </c>
      <c r="P541" s="209">
        <f t="shared" ca="1" si="266"/>
        <v>24033.82047710273</v>
      </c>
      <c r="Q541" s="209">
        <f t="shared" ca="1" si="266"/>
        <v>28486.370933297054</v>
      </c>
      <c r="R541" s="209">
        <f t="shared" ca="1" si="266"/>
        <v>33553.285715172788</v>
      </c>
      <c r="S541" s="209">
        <f t="shared" ca="1" si="266"/>
        <v>33062.602037773962</v>
      </c>
      <c r="T541" s="209">
        <f t="shared" ca="1" si="266"/>
        <v>30955.691208399057</v>
      </c>
      <c r="U541" s="209">
        <f t="shared" ca="1" si="266"/>
        <v>36024.427325549877</v>
      </c>
      <c r="V541" s="209"/>
    </row>
    <row r="542" spans="1:22">
      <c r="A542" s="256">
        <f>S3_Baseline!A542</f>
        <v>0</v>
      </c>
      <c r="B542" s="222" t="s">
        <v>10</v>
      </c>
      <c r="C542" s="19" t="str">
        <f>DataRequest!$C$3</f>
        <v>Naira</v>
      </c>
      <c r="D542" s="19" t="str">
        <f>DataRequest!$C$4</f>
        <v>Million</v>
      </c>
      <c r="G542" s="209">
        <f t="shared" ref="G542:L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6"/>
        <v>817.15639027959548</v>
      </c>
      <c r="N542" s="209">
        <f t="shared" ca="1" si="266"/>
        <v>1040.8237179247612</v>
      </c>
      <c r="O542" s="209">
        <f t="shared" ca="1" si="266"/>
        <v>1233.1277766768112</v>
      </c>
      <c r="P542" s="209">
        <f t="shared" ca="1" si="266"/>
        <v>1435.015654536478</v>
      </c>
      <c r="Q542" s="209">
        <f t="shared" ca="1" si="266"/>
        <v>1599.2480793264426</v>
      </c>
      <c r="R542" s="209">
        <f t="shared" ca="1" si="266"/>
        <v>1717.8289173870483</v>
      </c>
      <c r="S542" s="209">
        <f t="shared" ca="1" si="266"/>
        <v>2104.2772548595453</v>
      </c>
      <c r="T542" s="209">
        <f t="shared" ca="1" si="266"/>
        <v>2307.9124108295782</v>
      </c>
      <c r="U542" s="209">
        <f t="shared" ca="1" si="266"/>
        <v>2835.495553006192</v>
      </c>
      <c r="V542" s="209"/>
    </row>
    <row r="543" spans="1:22">
      <c r="A543" s="256">
        <f>S3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6"/>
        <v>9450.0081612699978</v>
      </c>
      <c r="N543" s="209">
        <f t="shared" ca="1" si="266"/>
        <v>15841.750303439756</v>
      </c>
      <c r="O543" s="209">
        <f t="shared" ca="1" si="266"/>
        <v>19540.481417969957</v>
      </c>
      <c r="P543" s="209">
        <f t="shared" ca="1" si="266"/>
        <v>22598.804822566257</v>
      </c>
      <c r="Q543" s="209">
        <f t="shared" ca="1" si="266"/>
        <v>26887.122853970614</v>
      </c>
      <c r="R543" s="209">
        <f t="shared" ca="1" si="266"/>
        <v>31835.456797785737</v>
      </c>
      <c r="S543" s="209">
        <f t="shared" ca="1" si="266"/>
        <v>30958.32478291442</v>
      </c>
      <c r="T543" s="209">
        <f t="shared" ca="1" si="266"/>
        <v>28647.778797569481</v>
      </c>
      <c r="U543" s="209">
        <f t="shared" ca="1" si="266"/>
        <v>33188.931772543685</v>
      </c>
      <c r="V543" s="209"/>
    </row>
    <row r="544" spans="1:22">
      <c r="A544" s="256">
        <f>S3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0999</v>
      </c>
      <c r="O544" s="209">
        <f t="shared" ca="1" si="268"/>
        <v>11073.205757821213</v>
      </c>
      <c r="P544" s="209">
        <f t="shared" ca="1" si="268"/>
        <v>12660.008166562478</v>
      </c>
      <c r="Q544" s="209">
        <f t="shared" ca="1" si="268"/>
        <v>15679.192058124054</v>
      </c>
      <c r="R544" s="209">
        <f t="shared" ca="1" si="268"/>
        <v>20128.600308401106</v>
      </c>
      <c r="S544" s="209">
        <f t="shared" ca="1" si="268"/>
        <v>20037.872918239904</v>
      </c>
      <c r="T544" s="209">
        <f t="shared" ca="1" si="268"/>
        <v>16511.423170740352</v>
      </c>
      <c r="U544" s="209">
        <f t="shared" ca="1" si="268"/>
        <v>20654.372468907888</v>
      </c>
      <c r="V544" s="209"/>
    </row>
    <row r="545" spans="1:22">
      <c r="A545" s="256">
        <f>S3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1362.6028220178318</v>
      </c>
      <c r="V545" s="209"/>
    </row>
    <row r="546" spans="1:22">
      <c r="A546" s="256">
        <f>S3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0364.677445840432</v>
      </c>
      <c r="P546" s="209">
        <f t="shared" ca="1" si="268"/>
        <v>12557.694973948448</v>
      </c>
      <c r="Q546" s="209">
        <f t="shared" ca="1" si="268"/>
        <v>14938.677075022339</v>
      </c>
      <c r="R546" s="209">
        <f t="shared" ca="1" si="268"/>
        <v>20031.281787643558</v>
      </c>
      <c r="S546" s="209">
        <f t="shared" ca="1" si="268"/>
        <v>19297.357935138189</v>
      </c>
      <c r="T546" s="209">
        <f t="shared" ca="1" si="268"/>
        <v>15678.681377566192</v>
      </c>
      <c r="U546" s="209">
        <f t="shared" ca="1" si="268"/>
        <v>19291.769646890058</v>
      </c>
      <c r="V546" s="209"/>
    </row>
    <row r="547" spans="1:22">
      <c r="A547" s="256">
        <f>S3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6460.3646308861207</v>
      </c>
      <c r="N547" s="209">
        <f t="shared" ca="1" si="268"/>
        <v>9075.0015820074186</v>
      </c>
      <c r="O547" s="209">
        <f t="shared" ca="1" si="268"/>
        <v>9700.4034368255561</v>
      </c>
      <c r="P547" s="209">
        <f t="shared" ca="1" si="268"/>
        <v>11373.812310540254</v>
      </c>
      <c r="Q547" s="209">
        <f t="shared" ca="1" si="268"/>
        <v>12807.178875173</v>
      </c>
      <c r="R547" s="209">
        <f t="shared" ca="1" si="268"/>
        <v>13424.685406771681</v>
      </c>
      <c r="S547" s="209">
        <f t="shared" ca="1" si="268"/>
        <v>13024.729119534062</v>
      </c>
      <c r="T547" s="209">
        <f t="shared" ca="1" si="268"/>
        <v>14444.268037658705</v>
      </c>
      <c r="U547" s="209">
        <f t="shared" ca="1" si="268"/>
        <v>15370.054856641989</v>
      </c>
      <c r="V547" s="209"/>
    </row>
    <row r="548" spans="1:22">
      <c r="A548" s="256">
        <f>S3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933.81093568099072</v>
      </c>
      <c r="O548" s="209">
        <f t="shared" ca="1" si="268"/>
        <v>524.5994646960304</v>
      </c>
      <c r="P548" s="209">
        <f t="shared" ca="1" si="268"/>
        <v>1332.7024619224462</v>
      </c>
      <c r="Q548" s="209">
        <f t="shared" ca="1" si="268"/>
        <v>858.73309622472755</v>
      </c>
      <c r="R548" s="209">
        <f t="shared" ca="1" si="268"/>
        <v>1620.5103966295021</v>
      </c>
      <c r="S548" s="209">
        <f t="shared" ca="1" si="268"/>
        <v>1363.7622717578304</v>
      </c>
      <c r="T548" s="209">
        <f t="shared" ca="1" si="268"/>
        <v>1475.1706176554189</v>
      </c>
      <c r="U548" s="209">
        <f t="shared" ca="1" si="268"/>
        <v>1472.8927309883602</v>
      </c>
      <c r="V548" s="209"/>
    </row>
    <row r="549" spans="1:22">
      <c r="A549" s="256">
        <f>S3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6300.9604552999972</v>
      </c>
      <c r="N549" s="209">
        <f t="shared" ca="1" si="268"/>
        <v>8141.1906463264268</v>
      </c>
      <c r="O549" s="209">
        <f t="shared" ca="1" si="268"/>
        <v>9175.8039721295245</v>
      </c>
      <c r="P549" s="209">
        <f t="shared" ca="1" si="268"/>
        <v>10041.109848617809</v>
      </c>
      <c r="Q549" s="209">
        <f t="shared" ca="1" si="268"/>
        <v>11948.445778948273</v>
      </c>
      <c r="R549" s="209">
        <f t="shared" ca="1" si="268"/>
        <v>11804.17501014218</v>
      </c>
      <c r="S549" s="209">
        <f t="shared" ca="1" si="268"/>
        <v>11660.966847776232</v>
      </c>
      <c r="T549" s="209">
        <f t="shared" ca="1" si="268"/>
        <v>12969.097420003287</v>
      </c>
      <c r="U549" s="209">
        <f t="shared" ca="1" si="268"/>
        <v>13897.162125653627</v>
      </c>
      <c r="V549" s="209"/>
    </row>
    <row r="550" spans="1:22">
      <c r="A550" s="256" t="str">
        <f>S3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6">
        <f>S3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4311.5378055496</v>
      </c>
      <c r="N551" s="209">
        <f t="shared" ca="1" si="270"/>
        <v>159514.00891236449</v>
      </c>
      <c r="O551" s="209">
        <f t="shared" ca="1" si="270"/>
        <v>180815.47875098005</v>
      </c>
      <c r="P551" s="209">
        <f t="shared" ca="1" si="270"/>
        <v>192408.36461293598</v>
      </c>
      <c r="Q551" s="209">
        <f t="shared" ca="1" si="270"/>
        <v>185393.58964863035</v>
      </c>
      <c r="R551" s="209">
        <f t="shared" ca="1" si="270"/>
        <v>210893.17901000613</v>
      </c>
      <c r="S551" s="209">
        <f t="shared" ca="1" si="270"/>
        <v>216535.16991210726</v>
      </c>
      <c r="T551" s="209">
        <f t="shared" ca="1" si="270"/>
        <v>219110.93366223236</v>
      </c>
      <c r="U551" s="209">
        <f t="shared" ca="1" si="270"/>
        <v>230212.34435888319</v>
      </c>
      <c r="V551" s="209"/>
    </row>
    <row r="552" spans="1:22">
      <c r="A552" s="256">
        <f>S3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6"/>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6">
        <f>S3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3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6">
        <f>S3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6">
        <f>S3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6">
        <f>S3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53930.677912549589</v>
      </c>
      <c r="N559" s="209">
        <f t="shared" ca="1" si="279"/>
        <v>49681.133941364475</v>
      </c>
      <c r="O559" s="209">
        <f t="shared" ca="1" si="279"/>
        <v>67127.575021846773</v>
      </c>
      <c r="P559" s="209">
        <f t="shared" ca="1" si="279"/>
        <v>69579.462097402677</v>
      </c>
      <c r="Q559" s="209">
        <f t="shared" ca="1" si="279"/>
        <v>53423.688346697047</v>
      </c>
      <c r="R559" s="209">
        <f t="shared" ca="1" si="279"/>
        <v>69782.278921672827</v>
      </c>
      <c r="S559" s="209">
        <f t="shared" ca="1" si="279"/>
        <v>66283.271037373954</v>
      </c>
      <c r="T559" s="209">
        <f t="shared" ca="1" si="279"/>
        <v>59718.036001099026</v>
      </c>
      <c r="U559" s="209">
        <f t="shared" ca="1" si="279"/>
        <v>61678.447911349904</v>
      </c>
      <c r="V559" s="209"/>
    </row>
    <row r="560" spans="1:22">
      <c r="A560" s="256">
        <f>S3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6">
        <f>S3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6">
        <f>S3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6">
        <f>S3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18377.625909549592</v>
      </c>
      <c r="N563" s="209">
        <f t="shared" ca="1" si="283"/>
        <v>18442.562679364477</v>
      </c>
      <c r="O563" s="209">
        <f t="shared" ca="1" si="283"/>
        <v>23448.840296363414</v>
      </c>
      <c r="P563" s="209">
        <f t="shared" ca="1" si="283"/>
        <v>33867.745816244322</v>
      </c>
      <c r="Q563" s="209">
        <f t="shared" ca="1" si="283"/>
        <v>17678.990509863688</v>
      </c>
      <c r="R563" s="209">
        <f t="shared" ca="1" si="283"/>
        <v>34004.599529164465</v>
      </c>
      <c r="S563" s="209">
        <f t="shared" ca="1" si="283"/>
        <v>30472.610089190588</v>
      </c>
      <c r="T563" s="209">
        <f t="shared" ca="1" si="283"/>
        <v>23874.393497240657</v>
      </c>
      <c r="U563" s="209">
        <f t="shared" ca="1" si="283"/>
        <v>25801.823851816538</v>
      </c>
      <c r="V563" s="209"/>
    </row>
    <row r="564" spans="1:22">
      <c r="A564" s="256">
        <f>S3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6">
        <f>S3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6">
        <f>S3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3311.5378055496</v>
      </c>
      <c r="N566" s="209">
        <f t="shared" ca="1" si="286"/>
        <v>160014.00891236454</v>
      </c>
      <c r="O566" s="209">
        <f t="shared" ca="1" si="286"/>
        <v>180515.47875098005</v>
      </c>
      <c r="P566" s="209">
        <f t="shared" ca="1" si="286"/>
        <v>191908.36461293601</v>
      </c>
      <c r="Q566" s="209">
        <f t="shared" ca="1" si="286"/>
        <v>185493.58964863035</v>
      </c>
      <c r="R566" s="209">
        <f t="shared" ca="1" si="286"/>
        <v>211693.17901000608</v>
      </c>
      <c r="S566" s="209">
        <f t="shared" ca="1" si="286"/>
        <v>216335.16991210729</v>
      </c>
      <c r="T566" s="209">
        <f t="shared" ca="1" si="286"/>
        <v>219360.93366223236</v>
      </c>
      <c r="U566" s="209">
        <f t="shared" ca="1" si="286"/>
        <v>229562.34435888319</v>
      </c>
      <c r="V566" s="209"/>
    </row>
    <row r="567" spans="1:22">
      <c r="A567" s="256">
        <f>S3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6">
        <f>S3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6">
        <f>S3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6460.3646308861207</v>
      </c>
      <c r="N569" s="209">
        <f t="shared" ca="1" si="289"/>
        <v>9075.0015820074186</v>
      </c>
      <c r="O569" s="209">
        <f t="shared" ca="1" si="289"/>
        <v>9700.4034368255561</v>
      </c>
      <c r="P569" s="209">
        <f t="shared" ca="1" si="289"/>
        <v>11373.812310540254</v>
      </c>
      <c r="Q569" s="209">
        <f t="shared" ca="1" si="289"/>
        <v>12807.178875173</v>
      </c>
      <c r="R569" s="209">
        <f t="shared" ca="1" si="289"/>
        <v>13424.685406771681</v>
      </c>
      <c r="S569" s="209">
        <f t="shared" ca="1" si="289"/>
        <v>13024.729119534062</v>
      </c>
      <c r="T569" s="209">
        <f t="shared" ca="1" si="289"/>
        <v>14444.268037658705</v>
      </c>
      <c r="U569" s="209">
        <f t="shared" ca="1" si="289"/>
        <v>15370.054856641989</v>
      </c>
      <c r="V569" s="209"/>
    </row>
    <row r="570" spans="1:22">
      <c r="A570" s="256"/>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3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6">
        <f>S3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6">
        <f>S3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0999</v>
      </c>
      <c r="O574" s="209">
        <f t="shared" ca="1" si="292"/>
        <v>11073.205757821213</v>
      </c>
      <c r="P574" s="209">
        <f t="shared" ca="1" si="292"/>
        <v>12660.008166562478</v>
      </c>
      <c r="Q574" s="209">
        <f t="shared" ca="1" si="292"/>
        <v>15679.192058124054</v>
      </c>
      <c r="R574" s="209">
        <f t="shared" ca="1" si="292"/>
        <v>20128.600308401106</v>
      </c>
      <c r="S574" s="209">
        <f t="shared" ca="1" si="292"/>
        <v>20037.872918239904</v>
      </c>
      <c r="T574" s="209">
        <f t="shared" ca="1" si="292"/>
        <v>16511.423170740352</v>
      </c>
      <c r="U574" s="209">
        <f t="shared" ca="1" si="292"/>
        <v>20654.372468907888</v>
      </c>
      <c r="V574" s="209"/>
    </row>
    <row r="575" spans="1:22">
      <c r="A575" s="256">
        <f>S3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3311.5378055496</v>
      </c>
      <c r="N575" s="240">
        <f t="shared" ca="1" si="293"/>
        <v>160014.00891236454</v>
      </c>
      <c r="O575" s="240">
        <f t="shared" ca="1" si="293"/>
        <v>180515.47875098005</v>
      </c>
      <c r="P575" s="240">
        <f t="shared" ca="1" si="293"/>
        <v>191908.36461293601</v>
      </c>
      <c r="Q575" s="240">
        <f t="shared" ca="1" si="293"/>
        <v>185493.58964863035</v>
      </c>
      <c r="R575" s="240">
        <f t="shared" ca="1" si="293"/>
        <v>211693.17901000608</v>
      </c>
      <c r="S575" s="240">
        <f t="shared" ca="1" si="293"/>
        <v>216335.16991210729</v>
      </c>
      <c r="T575" s="240">
        <f t="shared" ca="1" si="293"/>
        <v>219360.93366223236</v>
      </c>
      <c r="U575" s="240">
        <f t="shared" ca="1" si="293"/>
        <v>229562.34435888319</v>
      </c>
      <c r="V575" s="209"/>
    </row>
    <row r="576" spans="1:22">
      <c r="A576" s="256">
        <f>S3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851.17317466348</v>
      </c>
      <c r="N576" s="240">
        <f t="shared" ca="1" si="294"/>
        <v>150939.00733035713</v>
      </c>
      <c r="O576" s="240">
        <f t="shared" ca="1" si="294"/>
        <v>170815.0753141545</v>
      </c>
      <c r="P576" s="240">
        <f t="shared" ca="1" si="294"/>
        <v>180534.55230239575</v>
      </c>
      <c r="Q576" s="240">
        <f t="shared" ca="1" si="294"/>
        <v>172686.41077345735</v>
      </c>
      <c r="R576" s="240">
        <f t="shared" ca="1" si="294"/>
        <v>198268.49360323438</v>
      </c>
      <c r="S576" s="240">
        <f t="shared" ca="1" si="294"/>
        <v>203310.44079257324</v>
      </c>
      <c r="T576" s="240">
        <f t="shared" ca="1" si="294"/>
        <v>204916.66562457365</v>
      </c>
      <c r="U576" s="240">
        <f t="shared" ca="1" si="294"/>
        <v>214192.28950224118</v>
      </c>
      <c r="V576" s="209"/>
    </row>
    <row r="577" spans="1:22">
      <c r="A577" s="256">
        <f>S3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18377.625909549592</v>
      </c>
      <c r="N577" s="209">
        <f t="shared" ca="1" si="295"/>
        <v>18442.562679364477</v>
      </c>
      <c r="O577" s="209">
        <f t="shared" ca="1" si="295"/>
        <v>50203.484500846775</v>
      </c>
      <c r="P577" s="209">
        <f t="shared" ca="1" si="295"/>
        <v>52469.852317402685</v>
      </c>
      <c r="Q577" s="209">
        <f t="shared" ca="1" si="295"/>
        <v>36128.559307697047</v>
      </c>
      <c r="R577" s="209">
        <f t="shared" ca="1" si="295"/>
        <v>52301.63062367282</v>
      </c>
      <c r="S577" s="209">
        <f t="shared" ca="1" si="295"/>
        <v>48617.103480373946</v>
      </c>
      <c r="T577" s="209">
        <f t="shared" ca="1" si="295"/>
        <v>41866.349185099025</v>
      </c>
      <c r="U577" s="209">
        <f t="shared" ca="1" si="295"/>
        <v>43641.241836349909</v>
      </c>
      <c r="V577" s="209"/>
    </row>
    <row r="578" spans="1:22">
      <c r="A578" s="256">
        <f>S3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17377.625909549592</v>
      </c>
      <c r="N578" s="240">
        <f t="shared" ca="1" si="296"/>
        <v>-18942.562679364521</v>
      </c>
      <c r="O578" s="240">
        <f t="shared" ca="1" si="296"/>
        <v>-49903.484500846767</v>
      </c>
      <c r="P578" s="240">
        <f t="shared" ca="1" si="296"/>
        <v>-51969.852317402692</v>
      </c>
      <c r="Q578" s="240">
        <f t="shared" ca="1" si="296"/>
        <v>-36228.559307697054</v>
      </c>
      <c r="R578" s="240">
        <f t="shared" ca="1" si="296"/>
        <v>-53101.630623672798</v>
      </c>
      <c r="S578" s="240">
        <f t="shared" ca="1" si="296"/>
        <v>-48417.103480373975</v>
      </c>
      <c r="T578" s="240">
        <f t="shared" ca="1" si="296"/>
        <v>-42116.349185099039</v>
      </c>
      <c r="U578" s="240">
        <f t="shared" ca="1" si="296"/>
        <v>-42991.241836349916</v>
      </c>
      <c r="V578" s="209"/>
    </row>
    <row r="579" spans="1:22">
      <c r="A579" s="256">
        <f>S3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10917.261278663471</v>
      </c>
      <c r="N579" s="240">
        <f t="shared" ca="1" si="297"/>
        <v>-9867.561097357102</v>
      </c>
      <c r="O579" s="240">
        <f t="shared" ca="1" si="297"/>
        <v>-40203.081064021215</v>
      </c>
      <c r="P579" s="240">
        <f t="shared" ca="1" si="297"/>
        <v>-40596.040006862429</v>
      </c>
      <c r="Q579" s="240">
        <f t="shared" ca="1" si="297"/>
        <v>-23421.380432524049</v>
      </c>
      <c r="R579" s="240">
        <f t="shared" ca="1" si="297"/>
        <v>-39676.945216901106</v>
      </c>
      <c r="S579" s="240">
        <f t="shared" ca="1" si="297"/>
        <v>-35392.374360839924</v>
      </c>
      <c r="T579" s="240">
        <f t="shared" ca="1" si="297"/>
        <v>-27672.081147440331</v>
      </c>
      <c r="U579" s="240">
        <f t="shared" ca="1" si="297"/>
        <v>-27621.186979707913</v>
      </c>
      <c r="V579" s="209"/>
    </row>
    <row r="580" spans="1:22">
      <c r="A580" s="256">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3_Baseline!A583</f>
        <v>0</v>
      </c>
      <c r="B583" s="207"/>
      <c r="G583" s="209"/>
      <c r="H583" s="209"/>
      <c r="I583" s="209"/>
      <c r="J583" s="209"/>
      <c r="K583" s="209"/>
      <c r="L583" s="209"/>
      <c r="M583" s="209"/>
      <c r="N583" s="209"/>
      <c r="O583" s="209"/>
      <c r="P583" s="209"/>
      <c r="Q583" s="209"/>
      <c r="R583" s="209"/>
      <c r="S583" s="209"/>
      <c r="T583" s="209"/>
      <c r="U583" s="209"/>
      <c r="V583" s="209"/>
    </row>
    <row r="584" spans="1:22">
      <c r="A584" s="256">
        <f>S3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2225378543410823</v>
      </c>
      <c r="N584" s="210">
        <f t="shared" ca="1" si="298"/>
        <v>5.2453773500159588</v>
      </c>
      <c r="O584" s="210">
        <f t="shared" ca="1" si="298"/>
        <v>5.2870975320172002</v>
      </c>
      <c r="P584" s="210">
        <f t="shared" ca="1" si="298"/>
        <v>5.5856086925254331</v>
      </c>
      <c r="Q584" s="210">
        <f t="shared" ca="1" si="298"/>
        <v>5.1801377050451558</v>
      </c>
      <c r="R584" s="210">
        <f t="shared" ca="1" si="298"/>
        <v>5.1524407517515902</v>
      </c>
      <c r="S584" s="210">
        <f t="shared" ca="1" si="298"/>
        <v>5.0001348672788772</v>
      </c>
      <c r="T584" s="210">
        <f t="shared" ca="1" si="298"/>
        <v>4.7612719704012205</v>
      </c>
      <c r="U584" s="210">
        <f t="shared" ca="1" si="298"/>
        <v>4.4384013807691121</v>
      </c>
      <c r="V584" s="210"/>
    </row>
    <row r="585" spans="1:22">
      <c r="A585" s="256">
        <f>S3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2306611804206113</v>
      </c>
      <c r="N585" s="212">
        <f t="shared" ca="1" si="299"/>
        <v>1.4596018828664259</v>
      </c>
      <c r="O585" s="212">
        <f t="shared" ca="1" si="299"/>
        <v>1.6446673095984299</v>
      </c>
      <c r="P585" s="212">
        <f t="shared" ca="1" si="299"/>
        <v>1.7995905002426951</v>
      </c>
      <c r="Q585" s="212">
        <f t="shared" ca="1" si="299"/>
        <v>1.7785863346099668</v>
      </c>
      <c r="R585" s="212">
        <f t="shared" ca="1" si="299"/>
        <v>2.0924831554759495</v>
      </c>
      <c r="S585" s="212">
        <f t="shared" ca="1" si="299"/>
        <v>2.018042888360096</v>
      </c>
      <c r="T585" s="212">
        <f t="shared" ca="1" si="299"/>
        <v>1.8278295288536521</v>
      </c>
      <c r="U585" s="212">
        <f t="shared" ca="1" si="299"/>
        <v>1.629131490543424</v>
      </c>
      <c r="V585" s="212"/>
    </row>
    <row r="586" spans="1:22">
      <c r="A586" s="256">
        <f>S3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3.9918766739204705</v>
      </c>
      <c r="N586" s="212">
        <f t="shared" ca="1" si="300"/>
        <v>3.7857754671495334</v>
      </c>
      <c r="O586" s="212">
        <f t="shared" ca="1" si="300"/>
        <v>3.6424302224187701</v>
      </c>
      <c r="P586" s="212">
        <f t="shared" ca="1" si="300"/>
        <v>3.7860181922827385</v>
      </c>
      <c r="Q586" s="212">
        <f t="shared" ca="1" si="300"/>
        <v>3.4015513704351887</v>
      </c>
      <c r="R586" s="212">
        <f t="shared" ca="1" si="300"/>
        <v>3.0599575962756407</v>
      </c>
      <c r="S586" s="212">
        <f t="shared" ca="1" si="300"/>
        <v>2.9820919789187812</v>
      </c>
      <c r="T586" s="212">
        <f t="shared" ca="1" si="300"/>
        <v>2.9334424415475682</v>
      </c>
      <c r="U586" s="212">
        <f t="shared" ca="1" si="300"/>
        <v>2.8092698902256883</v>
      </c>
      <c r="V586" s="212"/>
    </row>
    <row r="587" spans="1:22">
      <c r="A587" s="256">
        <f>S3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84.748250660963578</v>
      </c>
      <c r="N587" s="210">
        <f t="shared" ca="1" si="301"/>
        <v>89.200618542639319</v>
      </c>
      <c r="O587" s="210">
        <f t="shared" ca="1" si="301"/>
        <v>105.81894714871029</v>
      </c>
      <c r="P587" s="210">
        <f t="shared" ca="1" si="301"/>
        <v>113.92144464022246</v>
      </c>
      <c r="Q587" s="210">
        <f t="shared" ca="1" si="301"/>
        <v>108.14306130387732</v>
      </c>
      <c r="R587" s="210">
        <f t="shared" ca="1" si="301"/>
        <v>110.5328589519693</v>
      </c>
      <c r="S587" s="210">
        <f t="shared" ca="1" si="301"/>
        <v>110.60781820881013</v>
      </c>
      <c r="T587" s="210">
        <f t="shared" ca="1" si="301"/>
        <v>108.94182214631911</v>
      </c>
      <c r="U587" s="210">
        <f t="shared" ca="1" si="301"/>
        <v>106.25489622329205</v>
      </c>
      <c r="V587" s="210"/>
    </row>
    <row r="588" spans="1:22">
      <c r="A588" s="256">
        <f>S3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19.970440637459426</v>
      </c>
      <c r="N588" s="212">
        <f t="shared" ca="1" si="302"/>
        <v>24.821358329404084</v>
      </c>
      <c r="O588" s="212">
        <f t="shared" ca="1" si="302"/>
        <v>32.917297639714057</v>
      </c>
      <c r="P588" s="212">
        <f t="shared" ca="1" si="302"/>
        <v>36.703600419200853</v>
      </c>
      <c r="Q588" s="212">
        <f t="shared" ca="1" si="302"/>
        <v>37.130628946530571</v>
      </c>
      <c r="R588" s="212">
        <f t="shared" ca="1" si="302"/>
        <v>44.889045139425924</v>
      </c>
      <c r="S588" s="212">
        <f t="shared" ca="1" si="302"/>
        <v>44.641060063003749</v>
      </c>
      <c r="T588" s="212">
        <f t="shared" ca="1" si="302"/>
        <v>41.822244283471349</v>
      </c>
      <c r="U588" s="212">
        <f t="shared" ca="1" si="302"/>
        <v>39.00124901092029</v>
      </c>
      <c r="V588" s="212"/>
    </row>
    <row r="589" spans="1:22">
      <c r="A589" s="256">
        <f>S3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64.777810023504159</v>
      </c>
      <c r="N589" s="212">
        <f t="shared" ca="1" si="303"/>
        <v>64.379260213235227</v>
      </c>
      <c r="O589" s="212">
        <f t="shared" ca="1" si="303"/>
        <v>72.901649508996229</v>
      </c>
      <c r="P589" s="212">
        <f t="shared" ca="1" si="303"/>
        <v>77.217844221021608</v>
      </c>
      <c r="Q589" s="212">
        <f t="shared" ca="1" si="303"/>
        <v>71.012432357346739</v>
      </c>
      <c r="R589" s="212">
        <f t="shared" ca="1" si="303"/>
        <v>65.643813812543371</v>
      </c>
      <c r="S589" s="212">
        <f t="shared" ca="1" si="303"/>
        <v>65.966758145806381</v>
      </c>
      <c r="T589" s="212">
        <f t="shared" ca="1" si="303"/>
        <v>67.119577862847763</v>
      </c>
      <c r="U589" s="212">
        <f t="shared" ca="1" si="303"/>
        <v>67.25364721237176</v>
      </c>
      <c r="V589" s="212"/>
    </row>
    <row r="590" spans="1:22">
      <c r="A590" s="256">
        <f>S3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5530560463858132</v>
      </c>
      <c r="N590" s="214">
        <f t="shared" ca="1" si="304"/>
        <v>11.967392744723471</v>
      </c>
      <c r="O590" s="214">
        <f t="shared" ca="1" si="304"/>
        <v>15.904825061367262</v>
      </c>
      <c r="P590" s="214">
        <f t="shared" ca="1" si="304"/>
        <v>17.174557655969785</v>
      </c>
      <c r="Q590" s="214">
        <f t="shared" ca="1" si="304"/>
        <v>19.084423771751425</v>
      </c>
      <c r="R590" s="214">
        <f t="shared" ca="1" si="304"/>
        <v>21.157045288085641</v>
      </c>
      <c r="S590" s="214">
        <f t="shared" ca="1" si="304"/>
        <v>19.689722934735844</v>
      </c>
      <c r="T590" s="214">
        <f t="shared" ca="1" si="304"/>
        <v>17.464957420119493</v>
      </c>
      <c r="U590" s="214">
        <f t="shared" ca="1" si="304"/>
        <v>19.308685449398038</v>
      </c>
      <c r="V590" s="214"/>
    </row>
    <row r="591" spans="1:22">
      <c r="A591" s="256">
        <f>S3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0114240727860724</v>
      </c>
      <c r="N591" s="212">
        <f t="shared" ca="1" si="305"/>
        <v>0.73779899881772626</v>
      </c>
      <c r="O591" s="212">
        <f t="shared" ca="1" si="305"/>
        <v>0.94411526579654304</v>
      </c>
      <c r="P591" s="212">
        <f t="shared" ca="1" si="305"/>
        <v>1.0254615623652603</v>
      </c>
      <c r="Q591" s="212">
        <f t="shared" ca="1" si="305"/>
        <v>1.0714151035065826</v>
      </c>
      <c r="R591" s="212">
        <f t="shared" ca="1" si="305"/>
        <v>1.0831780979919376</v>
      </c>
      <c r="S591" s="212">
        <f t="shared" ca="1" si="305"/>
        <v>1.2531571495405673</v>
      </c>
      <c r="T591" s="212">
        <f t="shared" ca="1" si="305"/>
        <v>1.3021060235142623</v>
      </c>
      <c r="U591" s="212">
        <f t="shared" ca="1" si="305"/>
        <v>1.5197935342981279</v>
      </c>
      <c r="V591" s="212"/>
    </row>
    <row r="592" spans="1:22">
      <c r="A592" s="256">
        <f>S3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9519136391072056</v>
      </c>
      <c r="N592" s="212">
        <f t="shared" ca="1" si="306"/>
        <v>11.229593745905744</v>
      </c>
      <c r="O592" s="212">
        <f t="shared" ca="1" si="306"/>
        <v>14.96070979557072</v>
      </c>
      <c r="P592" s="212">
        <f t="shared" ca="1" si="306"/>
        <v>16.149096093604523</v>
      </c>
      <c r="Q592" s="212">
        <f t="shared" ca="1" si="306"/>
        <v>18.013008668244844</v>
      </c>
      <c r="R592" s="212">
        <f t="shared" ca="1" si="306"/>
        <v>20.073867190093704</v>
      </c>
      <c r="S592" s="212">
        <f t="shared" ca="1" si="306"/>
        <v>18.436565785195278</v>
      </c>
      <c r="T592" s="212">
        <f t="shared" ca="1" si="306"/>
        <v>16.16285139660523</v>
      </c>
      <c r="U592" s="212">
        <f t="shared" ca="1" si="306"/>
        <v>17.78889191509991</v>
      </c>
      <c r="V592" s="212"/>
    </row>
    <row r="593" spans="1:22">
      <c r="A593" s="256">
        <f>S3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2.160449104227244</v>
      </c>
      <c r="N593" s="210">
        <f t="shared" ca="1" si="307"/>
        <v>18.136667862785242</v>
      </c>
      <c r="O593" s="210">
        <f t="shared" ca="1" si="307"/>
        <v>21.601338752598306</v>
      </c>
      <c r="P593" s="210">
        <f t="shared" ca="1" si="307"/>
        <v>22.992129801033428</v>
      </c>
      <c r="Q593" s="210">
        <f t="shared" ca="1" si="307"/>
        <v>25.233043319677396</v>
      </c>
      <c r="R593" s="210">
        <f t="shared" ca="1" si="307"/>
        <v>27.671533066448362</v>
      </c>
      <c r="S593" s="210">
        <f t="shared" ca="1" si="307"/>
        <v>25.50770612400915</v>
      </c>
      <c r="T593" s="210">
        <f t="shared" ca="1" si="307"/>
        <v>22.434818048989264</v>
      </c>
      <c r="U593" s="210">
        <f t="shared" ca="1" si="307"/>
        <v>24.616423411758998</v>
      </c>
      <c r="V593" s="212"/>
    </row>
    <row r="594" spans="1:22">
      <c r="A594" s="256">
        <f>S3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0.96784157342538302</v>
      </c>
      <c r="N594" s="212">
        <f t="shared" ca="1" si="308"/>
        <v>1.1181395711235831</v>
      </c>
      <c r="O594" s="212">
        <f t="shared" ca="1" si="308"/>
        <v>1.2822620556517659</v>
      </c>
      <c r="P594" s="212">
        <f t="shared" ca="1" si="308"/>
        <v>1.3728182012115568</v>
      </c>
      <c r="Q594" s="212">
        <f t="shared" ca="1" si="308"/>
        <v>1.4166036157798632</v>
      </c>
      <c r="R594" s="212">
        <f t="shared" ca="1" si="308"/>
        <v>1.4167005906214902</v>
      </c>
      <c r="S594" s="212">
        <f t="shared" ca="1" si="308"/>
        <v>1.623444088250225</v>
      </c>
      <c r="T594" s="212">
        <f t="shared" ca="1" si="308"/>
        <v>1.6726357250881601</v>
      </c>
      <c r="U594" s="212">
        <f t="shared" ca="1" si="308"/>
        <v>1.9375674867551758</v>
      </c>
      <c r="V594" s="212"/>
    </row>
    <row r="595" spans="1:22">
      <c r="A595" s="256">
        <f>S3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1.192607530801862</v>
      </c>
      <c r="N595" s="212">
        <f t="shared" ca="1" si="309"/>
        <v>17.018528291661656</v>
      </c>
      <c r="O595" s="212">
        <f t="shared" ca="1" si="309"/>
        <v>20.319076696946535</v>
      </c>
      <c r="P595" s="212">
        <f t="shared" ca="1" si="309"/>
        <v>21.619311599821877</v>
      </c>
      <c r="Q595" s="212">
        <f t="shared" ca="1" si="309"/>
        <v>23.816439703897537</v>
      </c>
      <c r="R595" s="212">
        <f t="shared" ca="1" si="309"/>
        <v>26.254832475826873</v>
      </c>
      <c r="S595" s="212">
        <f t="shared" ca="1" si="309"/>
        <v>23.884262035758926</v>
      </c>
      <c r="T595" s="212">
        <f t="shared" ca="1" si="309"/>
        <v>20.762182323901104</v>
      </c>
      <c r="U595" s="212">
        <f t="shared" ca="1" si="309"/>
        <v>22.67885592500382</v>
      </c>
      <c r="V595" s="212"/>
    </row>
    <row r="596" spans="1:22">
      <c r="A596" s="256">
        <f>S3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64.370698874531953</v>
      </c>
      <c r="N596" s="210">
        <f t="shared" ca="1" si="310"/>
        <v>100.80615855263777</v>
      </c>
      <c r="O596" s="210">
        <f t="shared" ca="1" si="310"/>
        <v>118.57253747376517</v>
      </c>
      <c r="P596" s="210">
        <f t="shared" ca="1" si="310"/>
        <v>131.34482425345482</v>
      </c>
      <c r="Q596" s="210">
        <f t="shared" ca="1" si="310"/>
        <v>149.32486119124158</v>
      </c>
      <c r="R596" s="210">
        <f t="shared" ca="1" si="310"/>
        <v>168.98913340935385</v>
      </c>
      <c r="S596" s="210">
        <f t="shared" ca="1" si="310"/>
        <v>160.23510607083045</v>
      </c>
      <c r="T596" s="210">
        <f t="shared" ca="1" si="310"/>
        <v>144.5695238241824</v>
      </c>
      <c r="U596" s="210">
        <f t="shared" ca="1" si="310"/>
        <v>162.33920559592107</v>
      </c>
      <c r="V596" s="212"/>
    </row>
    <row r="597" spans="1:22">
      <c r="A597" s="256">
        <f>S3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1232185544497231</v>
      </c>
      <c r="N597" s="212">
        <f t="shared" ca="1" si="311"/>
        <v>6.2147774741987609</v>
      </c>
      <c r="O597" s="212">
        <f t="shared" ca="1" si="311"/>
        <v>7.0385019829693656</v>
      </c>
      <c r="P597" s="212">
        <f t="shared" ca="1" si="311"/>
        <v>7.8423602741652649</v>
      </c>
      <c r="Q597" s="212">
        <f t="shared" ca="1" si="311"/>
        <v>8.3832194004271798</v>
      </c>
      <c r="R597" s="212">
        <f t="shared" ca="1" si="311"/>
        <v>8.6517434554403323</v>
      </c>
      <c r="S597" s="212">
        <f t="shared" ca="1" si="311"/>
        <v>10.19820184598988</v>
      </c>
      <c r="T597" s="212">
        <f t="shared" ca="1" si="311"/>
        <v>10.778431533488881</v>
      </c>
      <c r="U597" s="212">
        <f t="shared" ca="1" si="311"/>
        <v>12.7777769063749</v>
      </c>
      <c r="V597" s="212"/>
    </row>
    <row r="598" spans="1:22">
      <c r="A598" s="256">
        <f>S3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9.247480320082225</v>
      </c>
      <c r="N598" s="212">
        <f t="shared" ca="1" si="312"/>
        <v>94.591381078438999</v>
      </c>
      <c r="O598" s="212">
        <f t="shared" ca="1" si="312"/>
        <v>111.53403549079579</v>
      </c>
      <c r="P598" s="212">
        <f t="shared" ca="1" si="312"/>
        <v>123.50246397928959</v>
      </c>
      <c r="Q598" s="212">
        <f t="shared" ca="1" si="312"/>
        <v>140.9416417908144</v>
      </c>
      <c r="R598" s="212">
        <f t="shared" ca="1" si="312"/>
        <v>160.33738995391349</v>
      </c>
      <c r="S598" s="212">
        <f t="shared" ca="1" si="312"/>
        <v>150.03690422484058</v>
      </c>
      <c r="T598" s="212">
        <f t="shared" ca="1" si="312"/>
        <v>133.79109229069351</v>
      </c>
      <c r="U598" s="212">
        <f t="shared" ca="1" si="312"/>
        <v>149.56142868954615</v>
      </c>
      <c r="V598" s="212"/>
    </row>
    <row r="599" spans="1:22">
      <c r="A599" s="256">
        <f>S3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0114240727860724</v>
      </c>
      <c r="N599" s="214">
        <f t="shared" ca="1" si="313"/>
        <v>0.73779899881772626</v>
      </c>
      <c r="O599" s="214">
        <f t="shared" ca="1" si="313"/>
        <v>0.94411526579654304</v>
      </c>
      <c r="P599" s="214">
        <f t="shared" ca="1" si="313"/>
        <v>1.0254615623652603</v>
      </c>
      <c r="Q599" s="214">
        <f t="shared" ca="1" si="313"/>
        <v>1.0714151035065826</v>
      </c>
      <c r="R599" s="214">
        <f t="shared" ca="1" si="313"/>
        <v>1.0831780979919376</v>
      </c>
      <c r="S599" s="214">
        <f t="shared" ca="1" si="313"/>
        <v>1.2531571495405673</v>
      </c>
      <c r="T599" s="214">
        <f t="shared" ca="1" si="313"/>
        <v>1.3021060235142623</v>
      </c>
      <c r="U599" s="214">
        <f t="shared" ca="1" si="313"/>
        <v>1.5197935342981279</v>
      </c>
      <c r="V599" s="214"/>
    </row>
    <row r="600" spans="1:22">
      <c r="A600" s="256">
        <f>S3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0.96784157342538302</v>
      </c>
      <c r="N600" s="212">
        <f t="shared" ca="1" si="314"/>
        <v>1.1181395711235831</v>
      </c>
      <c r="O600" s="212">
        <f t="shared" ca="1" si="314"/>
        <v>1.2822620556517659</v>
      </c>
      <c r="P600" s="212">
        <f t="shared" ca="1" si="314"/>
        <v>1.3728182012115568</v>
      </c>
      <c r="Q600" s="212">
        <f t="shared" ca="1" si="314"/>
        <v>1.4166036157798632</v>
      </c>
      <c r="R600" s="212">
        <f t="shared" ca="1" si="314"/>
        <v>1.4167005906214902</v>
      </c>
      <c r="S600" s="212">
        <f t="shared" ca="1" si="314"/>
        <v>1.623444088250225</v>
      </c>
      <c r="T600" s="212">
        <f t="shared" ca="1" si="314"/>
        <v>1.6726357250881601</v>
      </c>
      <c r="U600" s="212">
        <f t="shared" ca="1" si="314"/>
        <v>1.9375674867551758</v>
      </c>
      <c r="V600" s="212"/>
    </row>
    <row r="601" spans="1:22">
      <c r="A601" s="256">
        <f>S3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1232185544497231</v>
      </c>
      <c r="N601" s="212">
        <f t="shared" ca="1" si="315"/>
        <v>6.2147774741987609</v>
      </c>
      <c r="O601" s="212">
        <f t="shared" ca="1" si="315"/>
        <v>7.0385019829693656</v>
      </c>
      <c r="P601" s="212">
        <f t="shared" ca="1" si="315"/>
        <v>7.8423602741652649</v>
      </c>
      <c r="Q601" s="212">
        <f t="shared" ca="1" si="315"/>
        <v>8.3832194004271798</v>
      </c>
      <c r="R601" s="212">
        <f t="shared" ca="1" si="315"/>
        <v>8.6517434554403323</v>
      </c>
      <c r="S601" s="212">
        <f t="shared" ca="1" si="315"/>
        <v>10.19820184598988</v>
      </c>
      <c r="T601" s="212">
        <f t="shared" ca="1" si="315"/>
        <v>10.778431533488881</v>
      </c>
      <c r="U601" s="212">
        <f t="shared" ca="1" si="315"/>
        <v>12.7777769063749</v>
      </c>
      <c r="V601" s="212"/>
    </row>
    <row r="602" spans="1:22">
      <c r="A602" s="256">
        <f>S3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2984141845562038</v>
      </c>
      <c r="N602" s="212">
        <f t="shared" ca="1" si="316"/>
        <v>3.3318544218789734</v>
      </c>
      <c r="O602" s="212">
        <f t="shared" ca="1" si="316"/>
        <v>7.2862277305046534</v>
      </c>
      <c r="P602" s="212">
        <f t="shared" ca="1" si="316"/>
        <v>8.3871910171435715</v>
      </c>
      <c r="Q602" s="212">
        <f t="shared" ca="1" si="316"/>
        <v>9.2468120689946041</v>
      </c>
      <c r="R602" s="212">
        <f t="shared" ca="1" si="316"/>
        <v>9.8270320877263391</v>
      </c>
      <c r="S602" s="212">
        <f t="shared" ca="1" si="316"/>
        <v>11.911339842498842</v>
      </c>
      <c r="T602" s="212">
        <f t="shared" ca="1" si="316"/>
        <v>12.928259579151122</v>
      </c>
      <c r="U602" s="212">
        <f t="shared" ca="1" si="316"/>
        <v>15.720259230925221</v>
      </c>
      <c r="V602" s="212"/>
    </row>
    <row r="603" spans="1:22">
      <c r="A603" s="256">
        <f>S3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9519136391072056</v>
      </c>
      <c r="N603" s="214">
        <f t="shared" ca="1" si="317"/>
        <v>11.229593745905744</v>
      </c>
      <c r="O603" s="214">
        <f t="shared" ca="1" si="317"/>
        <v>14.96070979557072</v>
      </c>
      <c r="P603" s="214">
        <f t="shared" ca="1" si="317"/>
        <v>16.149096093604523</v>
      </c>
      <c r="Q603" s="214">
        <f t="shared" ca="1" si="317"/>
        <v>18.013008668244844</v>
      </c>
      <c r="R603" s="214">
        <f t="shared" ca="1" si="317"/>
        <v>20.073867190093704</v>
      </c>
      <c r="S603" s="214">
        <f t="shared" ca="1" si="317"/>
        <v>18.436565785195278</v>
      </c>
      <c r="T603" s="214">
        <f t="shared" ca="1" si="317"/>
        <v>16.16285139660523</v>
      </c>
      <c r="U603" s="214">
        <f t="shared" ca="1" si="317"/>
        <v>17.78889191509991</v>
      </c>
      <c r="V603" s="214"/>
    </row>
    <row r="604" spans="1:22">
      <c r="A604" s="256">
        <f>S3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1.192607530801862</v>
      </c>
      <c r="N604" s="212">
        <f t="shared" ca="1" si="318"/>
        <v>17.018528291661656</v>
      </c>
      <c r="O604" s="212">
        <f t="shared" ca="1" si="318"/>
        <v>20.319076696946535</v>
      </c>
      <c r="P604" s="212">
        <f t="shared" ca="1" si="318"/>
        <v>21.619311599821877</v>
      </c>
      <c r="Q604" s="212">
        <f t="shared" ca="1" si="318"/>
        <v>23.816439703897537</v>
      </c>
      <c r="R604" s="212">
        <f t="shared" ca="1" si="318"/>
        <v>26.254832475826873</v>
      </c>
      <c r="S604" s="212">
        <f t="shared" ca="1" si="318"/>
        <v>23.884262035758926</v>
      </c>
      <c r="T604" s="212">
        <f t="shared" ca="1" si="318"/>
        <v>20.762182323901104</v>
      </c>
      <c r="U604" s="212">
        <f t="shared" ca="1" si="318"/>
        <v>22.67885592500382</v>
      </c>
      <c r="V604" s="212"/>
    </row>
    <row r="605" spans="1:22">
      <c r="A605" s="256">
        <f>S3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9.247480320082225</v>
      </c>
      <c r="N605" s="212">
        <f t="shared" ca="1" si="319"/>
        <v>94.591381078438999</v>
      </c>
      <c r="O605" s="212">
        <f t="shared" ca="1" si="319"/>
        <v>111.53403549079579</v>
      </c>
      <c r="P605" s="212">
        <f t="shared" ca="1" si="319"/>
        <v>123.50246397928959</v>
      </c>
      <c r="Q605" s="212">
        <f t="shared" ca="1" si="319"/>
        <v>140.9416417908144</v>
      </c>
      <c r="R605" s="212">
        <f t="shared" ca="1" si="319"/>
        <v>160.33738995391349</v>
      </c>
      <c r="S605" s="212">
        <f t="shared" ca="1" si="319"/>
        <v>150.03690422484058</v>
      </c>
      <c r="T605" s="212">
        <f t="shared" ca="1" si="319"/>
        <v>133.79109229069351</v>
      </c>
      <c r="U605" s="212">
        <f t="shared" ca="1" si="319"/>
        <v>149.56142868954615</v>
      </c>
      <c r="V605" s="212"/>
    </row>
    <row r="606" spans="1:22">
      <c r="A606" s="256">
        <f>S3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6.580019516953417</v>
      </c>
      <c r="N606" s="212">
        <f t="shared" ca="1" si="320"/>
        <v>50.712147398080177</v>
      </c>
      <c r="O606" s="212">
        <f t="shared" ca="1" si="320"/>
        <v>115.45956572214887</v>
      </c>
      <c r="P606" s="212">
        <f t="shared" ca="1" si="320"/>
        <v>132.08252621274136</v>
      </c>
      <c r="Q606" s="212">
        <f t="shared" ca="1" si="320"/>
        <v>155.46066637225402</v>
      </c>
      <c r="R606" s="212">
        <f t="shared" ca="1" si="320"/>
        <v>182.1182844884998</v>
      </c>
      <c r="S606" s="212">
        <f t="shared" ca="1" si="320"/>
        <v>175.24075147044309</v>
      </c>
      <c r="T606" s="212">
        <f t="shared" ca="1" si="320"/>
        <v>160.4765930124498</v>
      </c>
      <c r="U606" s="212">
        <f t="shared" ca="1" si="320"/>
        <v>184.00262010946554</v>
      </c>
      <c r="V606" s="212"/>
    </row>
    <row r="607" spans="1:22">
      <c r="A607" s="256">
        <f>S3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7525775877242467</v>
      </c>
      <c r="N607" s="214">
        <f t="shared" ca="1" si="321"/>
        <v>6.4329117084535534</v>
      </c>
      <c r="O607" s="214">
        <f t="shared" ca="1" si="321"/>
        <v>7.4268856336795857</v>
      </c>
      <c r="P607" s="214">
        <f t="shared" ca="1" si="321"/>
        <v>8.1277213284361132</v>
      </c>
      <c r="Q607" s="214">
        <f t="shared" ca="1" si="321"/>
        <v>8.5801603000517783</v>
      </c>
      <c r="R607" s="214">
        <f t="shared" ca="1" si="321"/>
        <v>8.4649437775011744</v>
      </c>
      <c r="S607" s="214">
        <f t="shared" ca="1" si="321"/>
        <v>7.7565978434067029</v>
      </c>
      <c r="T607" s="214">
        <f t="shared" ca="1" si="321"/>
        <v>8.1493423792150832</v>
      </c>
      <c r="U607" s="214">
        <f t="shared" ca="1" si="321"/>
        <v>8.2381754992232281</v>
      </c>
      <c r="V607" s="214"/>
    </row>
    <row r="608" spans="1:22">
      <c r="A608" s="256">
        <f>S3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1726593707395089</v>
      </c>
      <c r="N608" s="212">
        <f t="shared" ca="1" si="322"/>
        <v>0.66194184621788454</v>
      </c>
      <c r="O608" s="212">
        <f t="shared" ca="1" si="322"/>
        <v>0.40164723592794777</v>
      </c>
      <c r="P608" s="212">
        <f t="shared" ca="1" si="322"/>
        <v>0.95234859943911565</v>
      </c>
      <c r="Q608" s="212">
        <f t="shared" ca="1" si="322"/>
        <v>0.57530762179414174</v>
      </c>
      <c r="R608" s="212">
        <f t="shared" ca="1" si="322"/>
        <v>1.0218138438764057</v>
      </c>
      <c r="S608" s="212">
        <f t="shared" ca="1" si="322"/>
        <v>0.81215934695881253</v>
      </c>
      <c r="T608" s="212">
        <f t="shared" ca="1" si="322"/>
        <v>0.83227965582538499</v>
      </c>
      <c r="U608" s="212">
        <f t="shared" ca="1" si="322"/>
        <v>0.78945383881754705</v>
      </c>
      <c r="V608" s="212"/>
    </row>
    <row r="609" spans="1:22">
      <c r="A609" s="256">
        <f>S3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635311650650296</v>
      </c>
      <c r="N609" s="212">
        <f t="shared" ca="1" si="323"/>
        <v>5.7709698622356687</v>
      </c>
      <c r="O609" s="212">
        <f t="shared" ca="1" si="323"/>
        <v>7.0252383977516377</v>
      </c>
      <c r="P609" s="212">
        <f t="shared" ca="1" si="323"/>
        <v>7.1753727289969982</v>
      </c>
      <c r="Q609" s="212">
        <f t="shared" ca="1" si="323"/>
        <v>8.0048526782576364</v>
      </c>
      <c r="R609" s="212">
        <f t="shared" ca="1" si="323"/>
        <v>7.4431299336247685</v>
      </c>
      <c r="S609" s="212">
        <f t="shared" ca="1" si="323"/>
        <v>6.9444384964478907</v>
      </c>
      <c r="T609" s="212">
        <f t="shared" ca="1" si="323"/>
        <v>7.3170627233896983</v>
      </c>
      <c r="U609" s="212">
        <f t="shared" ca="1" si="323"/>
        <v>7.4487216604056812</v>
      </c>
      <c r="V609" s="212"/>
    </row>
    <row r="610" spans="1:22">
      <c r="A610" s="256">
        <f>S3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36.44500749177922</v>
      </c>
      <c r="N610" s="214">
        <f t="shared" ca="1" si="324"/>
        <v>135.18416468584226</v>
      </c>
      <c r="O610" s="214">
        <f t="shared" ca="1" si="324"/>
        <v>143.71933768418859</v>
      </c>
      <c r="P610" s="214">
        <f t="shared" ca="1" si="324"/>
        <v>152.51028263768913</v>
      </c>
      <c r="Q610" s="214">
        <f t="shared" ca="1" si="324"/>
        <v>142.98459221191553</v>
      </c>
      <c r="R610" s="214">
        <f t="shared" ca="1" si="324"/>
        <v>144.56714629905889</v>
      </c>
      <c r="S610" s="214">
        <f t="shared" ca="1" si="324"/>
        <v>143.29057504973002</v>
      </c>
      <c r="T610" s="214">
        <f t="shared" ca="1" si="324"/>
        <v>139.94250881839804</v>
      </c>
      <c r="U610" s="214">
        <f t="shared" ca="1" si="324"/>
        <v>135.46315837293901</v>
      </c>
      <c r="V610" s="214"/>
    </row>
    <row r="611" spans="1:22">
      <c r="A611" s="256">
        <f>S3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32.152485758002804</v>
      </c>
      <c r="N611" s="212">
        <f t="shared" ca="1" si="325"/>
        <v>37.616943099161404</v>
      </c>
      <c r="O611" s="212">
        <f t="shared" ca="1" si="325"/>
        <v>44.707042950300874</v>
      </c>
      <c r="P611" s="212">
        <f t="shared" ca="1" si="325"/>
        <v>49.136284142386529</v>
      </c>
      <c r="Q611" s="212">
        <f t="shared" ca="1" si="325"/>
        <v>49.093374780405533</v>
      </c>
      <c r="R611" s="212">
        <f t="shared" ca="1" si="325"/>
        <v>58.710877628853964</v>
      </c>
      <c r="S611" s="212">
        <f t="shared" ca="1" si="325"/>
        <v>57.831745267603864</v>
      </c>
      <c r="T611" s="212">
        <f t="shared" ca="1" si="325"/>
        <v>53.723259572289386</v>
      </c>
      <c r="U611" s="212">
        <f t="shared" ca="1" si="325"/>
        <v>49.722248661427734</v>
      </c>
      <c r="V611" s="212"/>
    </row>
    <row r="612" spans="1:22">
      <c r="A612" s="256">
        <f>S3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04.29252173377641</v>
      </c>
      <c r="N612" s="212">
        <f t="shared" ca="1" si="326"/>
        <v>97.567221586680859</v>
      </c>
      <c r="O612" s="212">
        <f t="shared" ca="1" si="326"/>
        <v>99.012294733887714</v>
      </c>
      <c r="P612" s="212">
        <f t="shared" ca="1" si="326"/>
        <v>103.3739984953026</v>
      </c>
      <c r="Q612" s="212">
        <f t="shared" ca="1" si="326"/>
        <v>93.891217431509986</v>
      </c>
      <c r="R612" s="212">
        <f t="shared" ca="1" si="326"/>
        <v>85.856268670204912</v>
      </c>
      <c r="S612" s="212">
        <f t="shared" ca="1" si="326"/>
        <v>85.458829782126159</v>
      </c>
      <c r="T612" s="212">
        <f t="shared" ca="1" si="326"/>
        <v>86.219249246108646</v>
      </c>
      <c r="U612" s="212">
        <f t="shared" ca="1" si="326"/>
        <v>85.740909711511264</v>
      </c>
      <c r="V612" s="212"/>
    </row>
    <row r="613" spans="1:22">
      <c r="A613" s="256">
        <f>S3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722.26448340081345</v>
      </c>
      <c r="N613" s="214">
        <f t="shared" ca="1" si="327"/>
        <v>751.37265798912608</v>
      </c>
      <c r="O613" s="214">
        <f t="shared" ca="1" si="327"/>
        <v>788.89400089674416</v>
      </c>
      <c r="P613" s="214">
        <f t="shared" ca="1" si="327"/>
        <v>871.23013149445796</v>
      </c>
      <c r="Q613" s="214">
        <f t="shared" ca="1" si="327"/>
        <v>846.15851183833888</v>
      </c>
      <c r="R613" s="214">
        <f t="shared" ca="1" si="327"/>
        <v>882.86676108172901</v>
      </c>
      <c r="S613" s="214">
        <f t="shared" ca="1" si="327"/>
        <v>900.12721569002599</v>
      </c>
      <c r="T613" s="214">
        <f t="shared" ca="1" si="327"/>
        <v>901.78675924446452</v>
      </c>
      <c r="U613" s="214">
        <f t="shared" ca="1" si="327"/>
        <v>893.34592397661254</v>
      </c>
      <c r="V613" s="214"/>
    </row>
    <row r="614" spans="1:22">
      <c r="A614" s="256">
        <f>S3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70.19749526163545</v>
      </c>
      <c r="N614" s="212">
        <f t="shared" ca="1" si="328"/>
        <v>209.08027643272274</v>
      </c>
      <c r="O614" s="212">
        <f t="shared" ca="1" si="328"/>
        <v>245.40273111212366</v>
      </c>
      <c r="P614" s="212">
        <f t="shared" ca="1" si="328"/>
        <v>280.69590164106927</v>
      </c>
      <c r="Q614" s="212">
        <f t="shared" ca="1" si="328"/>
        <v>290.52624693815096</v>
      </c>
      <c r="R614" s="212">
        <f t="shared" ca="1" si="328"/>
        <v>358.54537977270348</v>
      </c>
      <c r="S614" s="212">
        <f t="shared" ca="1" si="328"/>
        <v>363.28926608157394</v>
      </c>
      <c r="T614" s="212">
        <f t="shared" ca="1" si="328"/>
        <v>346.19162222261633</v>
      </c>
      <c r="U614" s="212">
        <f t="shared" ca="1" si="328"/>
        <v>327.90589490279825</v>
      </c>
      <c r="V614" s="212"/>
    </row>
    <row r="615" spans="1:22">
      <c r="A615" s="256">
        <f>S3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552.06698813917797</v>
      </c>
      <c r="N615" s="212">
        <f t="shared" ca="1" si="329"/>
        <v>542.29238155640337</v>
      </c>
      <c r="O615" s="212">
        <f t="shared" ca="1" si="329"/>
        <v>543.4912697846205</v>
      </c>
      <c r="P615" s="212">
        <f t="shared" ca="1" si="329"/>
        <v>590.53422985338864</v>
      </c>
      <c r="Q615" s="212">
        <f t="shared" ca="1" si="329"/>
        <v>555.63226490018792</v>
      </c>
      <c r="R615" s="212">
        <f t="shared" ca="1" si="329"/>
        <v>524.32138130902558</v>
      </c>
      <c r="S615" s="212">
        <f t="shared" ca="1" si="329"/>
        <v>536.83794960845205</v>
      </c>
      <c r="T615" s="212">
        <f t="shared" ca="1" si="329"/>
        <v>555.59513702184825</v>
      </c>
      <c r="U615" s="212">
        <f t="shared" ca="1" si="329"/>
        <v>565.44002907381434</v>
      </c>
      <c r="V615" s="212"/>
    </row>
    <row r="616" spans="1:22">
      <c r="A616" s="256">
        <f>S3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6.385431053761511</v>
      </c>
      <c r="N616" s="214">
        <f t="shared" si="330"/>
        <v>26.695753845749117</v>
      </c>
      <c r="O616" s="214">
        <f t="shared" si="330"/>
        <v>30.162997159780215</v>
      </c>
      <c r="P616" s="214">
        <f t="shared" si="330"/>
        <v>29.403721935461341</v>
      </c>
      <c r="Q616" s="214">
        <f t="shared" si="330"/>
        <v>28.739330208835955</v>
      </c>
      <c r="R616" s="214">
        <f t="shared" si="330"/>
        <v>28.153082134765011</v>
      </c>
      <c r="S616" s="214">
        <f t="shared" si="330"/>
        <v>27.631956931128325</v>
      </c>
      <c r="T616" s="214">
        <f t="shared" si="330"/>
        <v>27.165674402995304</v>
      </c>
      <c r="U616" s="214">
        <f t="shared" si="330"/>
        <v>26.746009945443323</v>
      </c>
      <c r="V616" s="214"/>
    </row>
    <row r="617" spans="1:22">
      <c r="A617" s="256">
        <f>S3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6">
        <f>S3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6">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3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0.833129372037128</v>
      </c>
      <c r="N620" s="212">
        <f t="shared" ca="1" si="333"/>
        <v>0.76876042848538872</v>
      </c>
      <c r="O620" s="212">
        <f t="shared" ca="1" si="333"/>
        <v>1.9204574388402302</v>
      </c>
      <c r="P620" s="212">
        <f t="shared" ca="1" si="333"/>
        <v>1.8383898475678209</v>
      </c>
      <c r="Q620" s="212">
        <f t="shared" ca="1" si="333"/>
        <v>1.1594051243609313</v>
      </c>
      <c r="R620" s="212">
        <f t="shared" ca="1" si="333"/>
        <v>1.5372935079054344</v>
      </c>
      <c r="S620" s="212">
        <f t="shared" ca="1" si="333"/>
        <v>1.3088429827991834</v>
      </c>
      <c r="T620" s="212">
        <f t="shared" ca="1" si="333"/>
        <v>1.0323345712836296</v>
      </c>
      <c r="U620" s="212">
        <f t="shared" ca="1" si="333"/>
        <v>0.97708049840321987</v>
      </c>
      <c r="V620" s="212"/>
    </row>
    <row r="621" spans="1:22">
      <c r="A621" s="256">
        <f>S3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0.78779547656349092</v>
      </c>
      <c r="N621" s="212">
        <f t="shared" ca="1" si="333"/>
        <v>-0.78960244599268536</v>
      </c>
      <c r="O621" s="212">
        <f t="shared" ca="1" si="333"/>
        <v>-1.9089813981354786</v>
      </c>
      <c r="P621" s="212">
        <f t="shared" ca="1" si="333"/>
        <v>-1.8208713129582041</v>
      </c>
      <c r="Q621" s="212">
        <f t="shared" ca="1" si="333"/>
        <v>-1.162614234125001</v>
      </c>
      <c r="R621" s="212">
        <f t="shared" ca="1" si="333"/>
        <v>-1.5608077806280838</v>
      </c>
      <c r="S621" s="212">
        <f t="shared" ca="1" si="333"/>
        <v>-1.3034586925428648</v>
      </c>
      <c r="T621" s="212">
        <f t="shared" ca="1" si="333"/>
        <v>-1.0384990362499893</v>
      </c>
      <c r="U621" s="212">
        <f t="shared" ca="1" si="333"/>
        <v>-0.9625276970337342</v>
      </c>
      <c r="V621" s="212"/>
    </row>
    <row r="622" spans="1:22">
      <c r="A622" s="256">
        <f>S3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0.49492198166531665</v>
      </c>
      <c r="N622" s="212">
        <f t="shared" ca="1" si="333"/>
        <v>-0.41131976229083378</v>
      </c>
      <c r="O622" s="212">
        <f t="shared" ca="1" si="333"/>
        <v>-1.5379073158237471</v>
      </c>
      <c r="P622" s="212">
        <f t="shared" ca="1" si="333"/>
        <v>-1.4223662637472296</v>
      </c>
      <c r="Q622" s="212">
        <f t="shared" ca="1" si="333"/>
        <v>-0.75161780633998299</v>
      </c>
      <c r="R622" s="212">
        <f t="shared" ca="1" si="333"/>
        <v>-1.1662181382898218</v>
      </c>
      <c r="S622" s="212">
        <f t="shared" ca="1" si="333"/>
        <v>-0.95281408209534835</v>
      </c>
      <c r="T622" s="212">
        <f t="shared" ca="1" si="333"/>
        <v>-0.68233429911858834</v>
      </c>
      <c r="U622" s="212">
        <f t="shared" ca="1" si="333"/>
        <v>-0.61840868877710142</v>
      </c>
      <c r="V622" s="212"/>
    </row>
    <row r="623" spans="1:22">
      <c r="A623" s="256">
        <f>S3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6">
        <f>S3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502092297793636</v>
      </c>
      <c r="N624" s="212">
        <f t="shared" ca="1" si="335"/>
        <v>6.6700295503278255</v>
      </c>
      <c r="O624" s="212">
        <f t="shared" ca="1" si="335"/>
        <v>6.9053432732797235</v>
      </c>
      <c r="P624" s="212">
        <f t="shared" ca="1" si="335"/>
        <v>6.7239066546934261</v>
      </c>
      <c r="Q624" s="212">
        <f t="shared" ca="1" si="335"/>
        <v>5.9526928971371325</v>
      </c>
      <c r="R624" s="212">
        <f t="shared" ca="1" si="335"/>
        <v>6.2222639309575705</v>
      </c>
      <c r="S624" s="212">
        <f t="shared" ca="1" si="335"/>
        <v>5.824056737284522</v>
      </c>
      <c r="T624" s="212">
        <f t="shared" ca="1" si="335"/>
        <v>5.408971162194776</v>
      </c>
      <c r="U624" s="212">
        <f t="shared" ca="1" si="335"/>
        <v>5.1396541528743391</v>
      </c>
      <c r="V624" s="212"/>
    </row>
    <row r="625" spans="1:22">
      <c r="A625" s="256">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3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6">
        <f>S3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6">
        <f>S3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6">
        <f>S3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6">
        <f>S3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3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6">
        <f>S3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3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2225378543410823</v>
      </c>
      <c r="N633" s="504">
        <f t="shared" ca="1" si="341"/>
        <v>5.2453773500159588</v>
      </c>
      <c r="O633" s="504">
        <f t="shared" ca="1" si="341"/>
        <v>5.2870975320172002</v>
      </c>
      <c r="P633" s="504">
        <f t="shared" ca="1" si="341"/>
        <v>5.5856086925254331</v>
      </c>
      <c r="Q633" s="504">
        <f t="shared" ca="1" si="341"/>
        <v>5.1801377050451558</v>
      </c>
      <c r="R633" s="504">
        <f t="shared" ca="1" si="341"/>
        <v>5.1524407517515902</v>
      </c>
      <c r="S633" s="504">
        <f t="shared" ca="1" si="341"/>
        <v>5.0001348672788772</v>
      </c>
      <c r="T633" s="504">
        <f t="shared" ca="1" si="341"/>
        <v>4.7612719704012205</v>
      </c>
      <c r="U633" s="504">
        <f t="shared" ca="1" si="341"/>
        <v>4.4384013807691121</v>
      </c>
      <c r="V633" s="214"/>
    </row>
    <row r="634" spans="1:22" ht="15">
      <c r="A634" s="256" t="str">
        <f>S3_Baseline!A634</f>
        <v>20b</v>
      </c>
      <c r="B634" s="243" t="s">
        <v>186</v>
      </c>
      <c r="C634"/>
      <c r="G634" s="505">
        <v>25</v>
      </c>
      <c r="H634" s="506">
        <f t="shared" ref="H634:U634" si="342">G634</f>
        <v>25</v>
      </c>
      <c r="I634" s="506">
        <f t="shared" si="342"/>
        <v>25</v>
      </c>
      <c r="J634" s="506">
        <f t="shared" si="342"/>
        <v>25</v>
      </c>
      <c r="K634" s="506">
        <f t="shared" si="342"/>
        <v>25</v>
      </c>
      <c r="L634" s="506">
        <f t="shared" si="342"/>
        <v>25</v>
      </c>
      <c r="M634" s="506">
        <f t="shared" si="342"/>
        <v>25</v>
      </c>
      <c r="N634" s="506">
        <f t="shared" si="342"/>
        <v>25</v>
      </c>
      <c r="O634" s="506">
        <f t="shared" si="342"/>
        <v>25</v>
      </c>
      <c r="P634" s="506">
        <f t="shared" si="342"/>
        <v>25</v>
      </c>
      <c r="Q634" s="506">
        <f t="shared" si="342"/>
        <v>25</v>
      </c>
      <c r="R634" s="506">
        <f t="shared" si="342"/>
        <v>25</v>
      </c>
      <c r="S634" s="506">
        <f t="shared" si="342"/>
        <v>25</v>
      </c>
      <c r="T634" s="506">
        <f t="shared" si="342"/>
        <v>25</v>
      </c>
      <c r="U634" s="506">
        <f t="shared" si="342"/>
        <v>25</v>
      </c>
      <c r="V634" s="215"/>
    </row>
    <row r="635" spans="1:22" ht="15.75">
      <c r="A635" s="256">
        <f>S3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6">
        <f>S3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6" t="str">
        <f>S3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84.748250660963578</v>
      </c>
      <c r="N637" s="504">
        <f t="shared" ca="1" si="345"/>
        <v>89.200618542639319</v>
      </c>
      <c r="O637" s="504">
        <f t="shared" ca="1" si="345"/>
        <v>105.81894714871029</v>
      </c>
      <c r="P637" s="504">
        <f t="shared" ca="1" si="345"/>
        <v>113.92144464022246</v>
      </c>
      <c r="Q637" s="504">
        <f t="shared" ca="1" si="345"/>
        <v>108.14306130387732</v>
      </c>
      <c r="R637" s="504">
        <f t="shared" ca="1" si="345"/>
        <v>110.5328589519693</v>
      </c>
      <c r="S637" s="504">
        <f t="shared" ca="1" si="345"/>
        <v>110.60781820881013</v>
      </c>
      <c r="T637" s="504">
        <f t="shared" ca="1" si="345"/>
        <v>108.94182214631911</v>
      </c>
      <c r="U637" s="504">
        <f t="shared" ca="1" si="345"/>
        <v>106.25489622329205</v>
      </c>
      <c r="V637" s="214"/>
    </row>
    <row r="638" spans="1:22" ht="15">
      <c r="A638" s="256" t="str">
        <f>S3_Baseline!A638</f>
        <v>21b</v>
      </c>
      <c r="B638" s="243" t="s">
        <v>187</v>
      </c>
      <c r="C638"/>
      <c r="G638" s="505">
        <v>200</v>
      </c>
      <c r="H638" s="509">
        <f t="shared" ref="H638:U638" si="346">G638</f>
        <v>200</v>
      </c>
      <c r="I638" s="509">
        <f t="shared" si="346"/>
        <v>200</v>
      </c>
      <c r="J638" s="509">
        <f t="shared" si="346"/>
        <v>200</v>
      </c>
      <c r="K638" s="509">
        <f t="shared" si="346"/>
        <v>200</v>
      </c>
      <c r="L638" s="509">
        <f t="shared" si="346"/>
        <v>200</v>
      </c>
      <c r="M638" s="509">
        <f t="shared" si="346"/>
        <v>200</v>
      </c>
      <c r="N638" s="509">
        <f t="shared" si="346"/>
        <v>200</v>
      </c>
      <c r="O638" s="509">
        <f t="shared" si="346"/>
        <v>200</v>
      </c>
      <c r="P638" s="509">
        <f t="shared" si="346"/>
        <v>200</v>
      </c>
      <c r="Q638" s="509">
        <f t="shared" si="346"/>
        <v>200</v>
      </c>
      <c r="R638" s="509">
        <f t="shared" si="346"/>
        <v>200</v>
      </c>
      <c r="S638" s="509">
        <f t="shared" si="346"/>
        <v>200</v>
      </c>
      <c r="T638" s="509">
        <f t="shared" si="346"/>
        <v>200</v>
      </c>
      <c r="U638" s="509">
        <f t="shared" si="346"/>
        <v>200</v>
      </c>
      <c r="V638" s="221"/>
    </row>
    <row r="639" spans="1:22" ht="15.75">
      <c r="A639" s="256">
        <f>S3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6">
        <f>S3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6" t="str">
        <f>S3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5530560463858132</v>
      </c>
      <c r="N641" s="504">
        <f t="shared" ca="1" si="349"/>
        <v>11.967392744723471</v>
      </c>
      <c r="O641" s="504">
        <f t="shared" ca="1" si="349"/>
        <v>15.904825061367262</v>
      </c>
      <c r="P641" s="504">
        <f t="shared" ca="1" si="349"/>
        <v>17.174557655969785</v>
      </c>
      <c r="Q641" s="504">
        <f t="shared" ca="1" si="349"/>
        <v>19.084423771751425</v>
      </c>
      <c r="R641" s="504">
        <f t="shared" ca="1" si="349"/>
        <v>21.157045288085641</v>
      </c>
      <c r="S641" s="504">
        <f t="shared" ca="1" si="349"/>
        <v>19.689722934735844</v>
      </c>
      <c r="T641" s="504">
        <f t="shared" ca="1" si="349"/>
        <v>17.464957420119493</v>
      </c>
      <c r="U641" s="504">
        <f t="shared" ca="1" si="349"/>
        <v>19.308685449398038</v>
      </c>
      <c r="V641" s="214"/>
    </row>
    <row r="642" spans="1:22" ht="15">
      <c r="A642" s="256" t="str">
        <f>S3_Baseline!A642</f>
        <v>22b</v>
      </c>
      <c r="B642" s="243" t="s">
        <v>188</v>
      </c>
      <c r="C642"/>
      <c r="G642" s="505">
        <v>40</v>
      </c>
      <c r="H642" s="506">
        <f t="shared" ref="H642:U642" si="350">G642</f>
        <v>40</v>
      </c>
      <c r="I642" s="506">
        <f t="shared" si="350"/>
        <v>40</v>
      </c>
      <c r="J642" s="506">
        <f t="shared" si="350"/>
        <v>40</v>
      </c>
      <c r="K642" s="506">
        <f t="shared" si="350"/>
        <v>40</v>
      </c>
      <c r="L642" s="506">
        <f t="shared" si="350"/>
        <v>40</v>
      </c>
      <c r="M642" s="506">
        <f t="shared" si="350"/>
        <v>40</v>
      </c>
      <c r="N642" s="506">
        <f t="shared" si="350"/>
        <v>40</v>
      </c>
      <c r="O642" s="506">
        <f t="shared" si="350"/>
        <v>40</v>
      </c>
      <c r="P642" s="506">
        <f t="shared" si="350"/>
        <v>40</v>
      </c>
      <c r="Q642" s="506">
        <f t="shared" si="350"/>
        <v>40</v>
      </c>
      <c r="R642" s="506">
        <f t="shared" si="350"/>
        <v>40</v>
      </c>
      <c r="S642" s="506">
        <f t="shared" si="350"/>
        <v>40</v>
      </c>
      <c r="T642" s="506">
        <f t="shared" si="350"/>
        <v>40</v>
      </c>
      <c r="U642" s="506">
        <f t="shared" si="350"/>
        <v>40</v>
      </c>
      <c r="V642" s="212"/>
    </row>
    <row r="643" spans="1:22" ht="15.75">
      <c r="A643" s="256">
        <f>S3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6">
        <f>S3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6" t="str">
        <f>S3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6.385431053761511</v>
      </c>
      <c r="N645" s="504">
        <f t="shared" si="353"/>
        <v>26.695753845749117</v>
      </c>
      <c r="O645" s="504">
        <f t="shared" si="353"/>
        <v>30.162997159780215</v>
      </c>
      <c r="P645" s="504">
        <f t="shared" si="353"/>
        <v>29.403721935461341</v>
      </c>
      <c r="Q645" s="504">
        <f t="shared" si="353"/>
        <v>28.739330208835955</v>
      </c>
      <c r="R645" s="504">
        <f t="shared" si="353"/>
        <v>28.153082134765011</v>
      </c>
      <c r="S645" s="504">
        <f t="shared" si="353"/>
        <v>27.631956931128325</v>
      </c>
      <c r="T645" s="504">
        <f t="shared" si="353"/>
        <v>27.165674402995304</v>
      </c>
      <c r="U645" s="504">
        <f t="shared" si="353"/>
        <v>26.746009945443323</v>
      </c>
      <c r="V645" s="214"/>
    </row>
    <row r="646" spans="1:22" ht="15">
      <c r="A646" s="256" t="str">
        <f>S3_Baseline!A646</f>
        <v>23b</v>
      </c>
      <c r="B646" s="243" t="s">
        <v>201</v>
      </c>
      <c r="C646"/>
      <c r="G646" s="505">
        <v>60</v>
      </c>
      <c r="H646" s="506">
        <f t="shared" ref="H646:U646" si="354">G646</f>
        <v>60</v>
      </c>
      <c r="I646" s="506">
        <f t="shared" si="354"/>
        <v>60</v>
      </c>
      <c r="J646" s="506">
        <f t="shared" si="354"/>
        <v>60</v>
      </c>
      <c r="K646" s="506">
        <f t="shared" si="354"/>
        <v>60</v>
      </c>
      <c r="L646" s="506">
        <f t="shared" si="354"/>
        <v>60</v>
      </c>
      <c r="M646" s="506">
        <f t="shared" si="354"/>
        <v>60</v>
      </c>
      <c r="N646" s="506">
        <f t="shared" si="354"/>
        <v>60</v>
      </c>
      <c r="O646" s="506">
        <f t="shared" si="354"/>
        <v>60</v>
      </c>
      <c r="P646" s="506">
        <f t="shared" si="354"/>
        <v>60</v>
      </c>
      <c r="Q646" s="506">
        <f t="shared" si="354"/>
        <v>60</v>
      </c>
      <c r="R646" s="506">
        <f t="shared" si="354"/>
        <v>60</v>
      </c>
      <c r="S646" s="506">
        <f t="shared" si="354"/>
        <v>60</v>
      </c>
      <c r="T646" s="506">
        <f t="shared" si="354"/>
        <v>60</v>
      </c>
      <c r="U646" s="506">
        <f t="shared" si="354"/>
        <v>60</v>
      </c>
      <c r="V646" s="212"/>
    </row>
    <row r="647" spans="1:22" ht="15.75">
      <c r="A647" s="256">
        <f>S3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6">
        <f>S3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6">
        <f>S3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2.160449104227244</v>
      </c>
      <c r="N649" s="504">
        <f t="shared" ca="1" si="357"/>
        <v>18.136667862785242</v>
      </c>
      <c r="O649" s="504">
        <f t="shared" ca="1" si="357"/>
        <v>21.601338752598306</v>
      </c>
      <c r="P649" s="504">
        <f t="shared" ca="1" si="357"/>
        <v>22.992129801033428</v>
      </c>
      <c r="Q649" s="504">
        <f t="shared" ca="1" si="357"/>
        <v>25.233043319677396</v>
      </c>
      <c r="R649" s="504">
        <f t="shared" ca="1" si="357"/>
        <v>27.671533066448362</v>
      </c>
      <c r="S649" s="504">
        <f t="shared" ca="1" si="357"/>
        <v>25.50770612400915</v>
      </c>
      <c r="T649" s="504">
        <f t="shared" ca="1" si="357"/>
        <v>22.434818048989264</v>
      </c>
      <c r="U649" s="504">
        <f t="shared" ca="1" si="357"/>
        <v>24.616423411758998</v>
      </c>
      <c r="V649" s="214"/>
    </row>
    <row r="650" spans="1:22" ht="15">
      <c r="A650" s="256">
        <f>S3_Baseline!A650</f>
        <v>0</v>
      </c>
      <c r="B650" s="243" t="s">
        <v>231</v>
      </c>
      <c r="C650"/>
      <c r="G650" s="505">
        <v>0</v>
      </c>
      <c r="H650" s="506">
        <f t="shared" ref="H650:U650" si="358">G650</f>
        <v>0</v>
      </c>
      <c r="I650" s="506">
        <f t="shared" si="358"/>
        <v>0</v>
      </c>
      <c r="J650" s="506">
        <f t="shared" si="358"/>
        <v>0</v>
      </c>
      <c r="K650" s="506">
        <f t="shared" si="358"/>
        <v>0</v>
      </c>
      <c r="L650" s="506">
        <f t="shared" si="358"/>
        <v>0</v>
      </c>
      <c r="M650" s="506">
        <f t="shared" si="358"/>
        <v>0</v>
      </c>
      <c r="N650" s="506">
        <f t="shared" si="358"/>
        <v>0</v>
      </c>
      <c r="O650" s="506">
        <f t="shared" si="358"/>
        <v>0</v>
      </c>
      <c r="P650" s="506">
        <f t="shared" si="358"/>
        <v>0</v>
      </c>
      <c r="Q650" s="506">
        <f t="shared" si="358"/>
        <v>0</v>
      </c>
      <c r="R650" s="506">
        <f t="shared" si="358"/>
        <v>0</v>
      </c>
      <c r="S650" s="506">
        <f t="shared" si="358"/>
        <v>0</v>
      </c>
      <c r="T650" s="506">
        <f t="shared" si="358"/>
        <v>0</v>
      </c>
      <c r="U650" s="506">
        <f t="shared" si="358"/>
        <v>0</v>
      </c>
      <c r="V650" s="212"/>
    </row>
    <row r="651" spans="1:22" ht="15.75">
      <c r="A651" s="256">
        <f>S3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6">
        <f>S3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6">
        <f>S3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7525775877242467</v>
      </c>
      <c r="N653" s="504">
        <f t="shared" ca="1" si="361"/>
        <v>6.4329117084535534</v>
      </c>
      <c r="O653" s="504">
        <f t="shared" ca="1" si="361"/>
        <v>7.4268856336795857</v>
      </c>
      <c r="P653" s="504">
        <f t="shared" ca="1" si="361"/>
        <v>8.1277213284361132</v>
      </c>
      <c r="Q653" s="504">
        <f t="shared" ca="1" si="361"/>
        <v>8.5801603000517783</v>
      </c>
      <c r="R653" s="504">
        <f t="shared" ca="1" si="361"/>
        <v>8.4649437775011744</v>
      </c>
      <c r="S653" s="504">
        <f t="shared" ca="1" si="361"/>
        <v>7.7565978434067029</v>
      </c>
      <c r="T653" s="504">
        <f t="shared" ca="1" si="361"/>
        <v>8.1493423792150832</v>
      </c>
      <c r="U653" s="504">
        <f t="shared" ca="1" si="361"/>
        <v>8.2381754992232281</v>
      </c>
      <c r="V653" s="214"/>
    </row>
    <row r="654" spans="1:22">
      <c r="A654" s="256">
        <f>S3_Baseline!A654</f>
        <v>0</v>
      </c>
      <c r="B654" s="243" t="s">
        <v>189</v>
      </c>
      <c r="G654" s="505">
        <v>0</v>
      </c>
      <c r="H654" s="506">
        <f t="shared" ref="H654:U654" si="362">G654</f>
        <v>0</v>
      </c>
      <c r="I654" s="506">
        <f t="shared" si="362"/>
        <v>0</v>
      </c>
      <c r="J654" s="506">
        <f t="shared" si="362"/>
        <v>0</v>
      </c>
      <c r="K654" s="506">
        <f t="shared" si="362"/>
        <v>0</v>
      </c>
      <c r="L654" s="506">
        <f t="shared" si="362"/>
        <v>0</v>
      </c>
      <c r="M654" s="506">
        <f t="shared" si="362"/>
        <v>0</v>
      </c>
      <c r="N654" s="506">
        <f t="shared" si="362"/>
        <v>0</v>
      </c>
      <c r="O654" s="506">
        <f t="shared" si="362"/>
        <v>0</v>
      </c>
      <c r="P654" s="506">
        <f t="shared" si="362"/>
        <v>0</v>
      </c>
      <c r="Q654" s="506">
        <f t="shared" si="362"/>
        <v>0</v>
      </c>
      <c r="R654" s="506">
        <f t="shared" si="362"/>
        <v>0</v>
      </c>
      <c r="S654" s="506">
        <f t="shared" si="362"/>
        <v>0</v>
      </c>
      <c r="T654" s="506">
        <f t="shared" si="362"/>
        <v>0</v>
      </c>
      <c r="U654" s="506">
        <f t="shared" si="362"/>
        <v>0</v>
      </c>
      <c r="V654" s="212"/>
    </row>
    <row r="655" spans="1:22" ht="15.75">
      <c r="A655" s="256">
        <f>S3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6">
        <f>S3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6">
        <f>S3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0114240727860724</v>
      </c>
      <c r="N657" s="504">
        <f t="shared" ca="1" si="365"/>
        <v>0.73779899881772626</v>
      </c>
      <c r="O657" s="504">
        <f t="shared" ca="1" si="365"/>
        <v>0.94411526579654304</v>
      </c>
      <c r="P657" s="504">
        <f t="shared" ca="1" si="365"/>
        <v>1.0254615623652603</v>
      </c>
      <c r="Q657" s="504">
        <f t="shared" ca="1" si="365"/>
        <v>1.0714151035065826</v>
      </c>
      <c r="R657" s="504">
        <f t="shared" ca="1" si="365"/>
        <v>1.0831780979919376</v>
      </c>
      <c r="S657" s="504">
        <f t="shared" ca="1" si="365"/>
        <v>1.2531571495405673</v>
      </c>
      <c r="T657" s="504">
        <f t="shared" ca="1" si="365"/>
        <v>1.3021060235142623</v>
      </c>
      <c r="U657" s="504">
        <f t="shared" ca="1" si="365"/>
        <v>1.5197935342981279</v>
      </c>
      <c r="V657" s="214"/>
    </row>
    <row r="658" spans="1:22">
      <c r="A658" s="256">
        <f>S3_Baseline!A658</f>
        <v>0</v>
      </c>
      <c r="B658" s="243" t="s">
        <v>190</v>
      </c>
      <c r="G658" s="505">
        <v>0</v>
      </c>
      <c r="H658" s="506">
        <f t="shared" ref="H658:U658" si="366">G658</f>
        <v>0</v>
      </c>
      <c r="I658" s="506">
        <f t="shared" si="366"/>
        <v>0</v>
      </c>
      <c r="J658" s="506">
        <f t="shared" si="366"/>
        <v>0</v>
      </c>
      <c r="K658" s="506">
        <f t="shared" si="366"/>
        <v>0</v>
      </c>
      <c r="L658" s="506">
        <f t="shared" si="366"/>
        <v>0</v>
      </c>
      <c r="M658" s="506">
        <f t="shared" si="366"/>
        <v>0</v>
      </c>
      <c r="N658" s="506">
        <f t="shared" si="366"/>
        <v>0</v>
      </c>
      <c r="O658" s="506">
        <f t="shared" si="366"/>
        <v>0</v>
      </c>
      <c r="P658" s="506">
        <f t="shared" si="366"/>
        <v>0</v>
      </c>
      <c r="Q658" s="506">
        <f t="shared" si="366"/>
        <v>0</v>
      </c>
      <c r="R658" s="506">
        <f t="shared" si="366"/>
        <v>0</v>
      </c>
      <c r="S658" s="506">
        <f t="shared" si="366"/>
        <v>0</v>
      </c>
      <c r="T658" s="506">
        <f t="shared" si="366"/>
        <v>0</v>
      </c>
      <c r="U658" s="506">
        <f t="shared" si="366"/>
        <v>0</v>
      </c>
      <c r="V658" s="212"/>
    </row>
    <row r="659" spans="1:22" ht="15.75">
      <c r="A659" s="256">
        <f>S3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6">
        <f>S3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1"/>
  </sheetPr>
  <dimension ref="A2:V679"/>
  <sheetViews>
    <sheetView zoomScaleNormal="100" workbookViewId="0">
      <pane xSplit="6" ySplit="2" topLeftCell="G497" activePane="bottomRight" state="frozen"/>
      <selection activeCell="B640" sqref="B640"/>
      <selection pane="bottomLeft" activeCell="B640" sqref="B640"/>
      <selection pane="topRight" activeCell="B640" sqref="B640"/>
      <selection pane="bottomRight" activeCell="B640" sqref="B640"/>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590.38304914959</v>
      </c>
      <c r="N13" s="446">
        <f t="shared" ca="1" si="0"/>
        <v>159609.50364752233</v>
      </c>
      <c r="O13" s="446">
        <f t="shared" ca="1" si="0"/>
        <v>181984.88348361093</v>
      </c>
      <c r="P13" s="446">
        <f t="shared" ca="1" si="0"/>
        <v>194624.11366136261</v>
      </c>
      <c r="Q13" s="446">
        <f t="shared" ca="1" si="0"/>
        <v>188652.33668920165</v>
      </c>
      <c r="R13" s="446">
        <f t="shared" ca="1" si="0"/>
        <v>228543.91518889362</v>
      </c>
      <c r="S13" s="446">
        <f t="shared" ca="1" si="0"/>
        <v>237230.2445371568</v>
      </c>
      <c r="T13" s="446">
        <f t="shared" ca="1" si="0"/>
        <v>241590.05348868732</v>
      </c>
      <c r="U13" s="446">
        <f t="shared" ca="1" si="0"/>
        <v>256616.06353422103</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88">
        <f>DataInput!$C$281</f>
        <v>-10</v>
      </c>
      <c r="F14" s="41"/>
      <c r="G14" s="81">
        <f>DataInput!G120</f>
        <v>35189</v>
      </c>
      <c r="H14" s="81">
        <f>DataInput!H120</f>
        <v>44899</v>
      </c>
      <c r="I14" s="81">
        <f>DataInput!I120</f>
        <v>43707</v>
      </c>
      <c r="J14" s="81">
        <f>DataInput!J120</f>
        <v>34635</v>
      </c>
      <c r="K14" s="81">
        <f>DataInput!K120</f>
        <v>38170.399811865333</v>
      </c>
      <c r="L14" s="304">
        <f>DataInput!L120</f>
        <v>51108.447061753104</v>
      </c>
      <c r="M14" s="306">
        <f>DataInput!M120*(1+$E14/100)</f>
        <v>51495.898621500004</v>
      </c>
      <c r="N14" s="306">
        <f>DataInput!N120*(1+$E14/100)</f>
        <v>56337.385123799999</v>
      </c>
      <c r="O14" s="306">
        <f>DataInput!O120*(1+$E14/100)</f>
        <v>61130.242227899973</v>
      </c>
      <c r="P14" s="306">
        <f>DataInput!P120*(1+$E14/100)</f>
        <v>65935.256681549974</v>
      </c>
      <c r="Q14" s="306">
        <f>DataInput!Q120*(1+$E14/100)</f>
        <v>70740.271135199975</v>
      </c>
      <c r="R14" s="306">
        <f>DataInput!R120*(1+$E14/100)</f>
        <v>75545.285588849976</v>
      </c>
      <c r="S14" s="306">
        <f>DataInput!S120*(1+$E14/100)</f>
        <v>80350.300042499963</v>
      </c>
      <c r="T14" s="306">
        <f>DataInput!T120*(1+$E14/100)</f>
        <v>85155.314496149964</v>
      </c>
      <c r="U14" s="306">
        <f>DataInput!U120*(1+$E14/100)</f>
        <v>89960.328949799965</v>
      </c>
      <c r="V14" s="133"/>
    </row>
    <row r="15" spans="2:22" s="19" customFormat="1">
      <c r="B15" s="371" t="str">
        <f>DataInput!B121</f>
        <v xml:space="preserve">1.a. of which Net Statutory Allocation  ('net' means of deductions) </v>
      </c>
      <c r="C15" s="19" t="str">
        <f>DataInput!C121</f>
        <v>Naira</v>
      </c>
      <c r="D15" s="19" t="str">
        <f>DataInput!D121</f>
        <v>Million</v>
      </c>
      <c r="E15" s="388">
        <f>DataInput!$C$282</f>
        <v>-10</v>
      </c>
      <c r="F15" s="41"/>
      <c r="G15" s="81">
        <f>DataInput!G121</f>
        <v>35189</v>
      </c>
      <c r="H15" s="81">
        <f>DataInput!H121</f>
        <v>44899</v>
      </c>
      <c r="I15" s="81">
        <f>DataInput!I121</f>
        <v>43707</v>
      </c>
      <c r="J15" s="81">
        <f>DataInput!J121</f>
        <v>34635</v>
      </c>
      <c r="K15" s="81">
        <f>DataInput!K121</f>
        <v>38170.399811865333</v>
      </c>
      <c r="L15" s="304">
        <f>DataInput!L121</f>
        <v>51108.447061753104</v>
      </c>
      <c r="M15" s="306">
        <f>DataInput!M121*(1+$E15/100)</f>
        <v>51495.898621500004</v>
      </c>
      <c r="N15" s="306">
        <f>DataInput!N121*(1+$E15/100)</f>
        <v>56337.385123799999</v>
      </c>
      <c r="O15" s="306">
        <f>DataInput!O121*(1+$E15/100)</f>
        <v>61130.242227899973</v>
      </c>
      <c r="P15" s="306">
        <f>DataInput!P121*(1+$E15/100)</f>
        <v>65935.256681549974</v>
      </c>
      <c r="Q15" s="306">
        <f>DataInput!Q121*(1+$E15/100)</f>
        <v>70740.271135199975</v>
      </c>
      <c r="R15" s="306">
        <f>DataInput!R121*(1+$E15/100)</f>
        <v>75545.285588849976</v>
      </c>
      <c r="S15" s="306">
        <f>DataInput!S121*(1+$E15/100)</f>
        <v>80350.300042499963</v>
      </c>
      <c r="T15" s="306">
        <f>DataInput!T121*(1+$E15/100)</f>
        <v>85155.314496149964</v>
      </c>
      <c r="U15" s="306">
        <f>DataInput!U121*(1+$E15/100)</f>
        <v>89960.328949799965</v>
      </c>
      <c r="V15" s="133"/>
    </row>
    <row r="16" spans="2:22" s="19" customFormat="1">
      <c r="B16" s="371" t="str">
        <f>DataInput!B122</f>
        <v>1.b. of which Deductions</v>
      </c>
      <c r="C16" s="19" t="str">
        <f>DataInput!C122</f>
        <v>Naira</v>
      </c>
      <c r="D16" s="19" t="str">
        <f>DataInput!D122</f>
        <v>Million</v>
      </c>
      <c r="E16" s="388">
        <f>DataInput!$C$283</f>
        <v>-10</v>
      </c>
      <c r="F16" s="41"/>
      <c r="G16" s="81">
        <f>DataInput!G122</f>
        <v>0</v>
      </c>
      <c r="H16" s="81">
        <f>DataInput!H122</f>
        <v>0</v>
      </c>
      <c r="I16" s="81">
        <f>DataInput!I122</f>
        <v>0</v>
      </c>
      <c r="J16" s="81">
        <f>DataInput!J122</f>
        <v>0</v>
      </c>
      <c r="K16" s="81">
        <f>DataInput!K122</f>
        <v>0</v>
      </c>
      <c r="L16" s="304">
        <f>DataInput!L122</f>
        <v>0</v>
      </c>
      <c r="M16" s="306">
        <f>DataInput!M122*(1+$E16/100)</f>
        <v>0</v>
      </c>
      <c r="N16" s="306">
        <f>DataInput!N122*(1+$E16/100)</f>
        <v>0</v>
      </c>
      <c r="O16" s="306">
        <f>DataInput!O122*(1+$E16/100)</f>
        <v>0</v>
      </c>
      <c r="P16" s="306">
        <f>DataInput!P122*(1+$E16/100)</f>
        <v>0</v>
      </c>
      <c r="Q16" s="306">
        <f>DataInput!Q122*(1+$E16/100)</f>
        <v>0</v>
      </c>
      <c r="R16" s="306">
        <f>DataInput!R122*(1+$E16/100)</f>
        <v>0</v>
      </c>
      <c r="S16" s="306">
        <f>DataInput!S122*(1+$E16/100)</f>
        <v>0</v>
      </c>
      <c r="T16" s="306">
        <f>DataInput!T122*(1+$E16/100)</f>
        <v>0</v>
      </c>
      <c r="U16" s="306">
        <f>DataInput!U122*(1+$E16/100)</f>
        <v>0</v>
      </c>
      <c r="V16" s="133"/>
    </row>
    <row r="17" spans="2:22" s="19" customFormat="1">
      <c r="B17" s="67" t="str">
        <f>DataInput!B123</f>
        <v>2. Derivation (if applicable to the State)</v>
      </c>
      <c r="C17" s="19" t="str">
        <f>DataInput!C123</f>
        <v>Naira</v>
      </c>
      <c r="D17" s="19" t="str">
        <f>DataInput!D123</f>
        <v>Million</v>
      </c>
      <c r="E17" s="388">
        <f>DataInput!$C$284</f>
        <v>-10</v>
      </c>
      <c r="F17" s="41"/>
      <c r="G17" s="81">
        <f>DataInput!G123</f>
        <v>0</v>
      </c>
      <c r="H17" s="81">
        <f>DataInput!H123</f>
        <v>0</v>
      </c>
      <c r="I17" s="81">
        <f>DataInput!I123</f>
        <v>0</v>
      </c>
      <c r="J17" s="81">
        <f>DataInput!J123</f>
        <v>0</v>
      </c>
      <c r="K17" s="81">
        <f>DataInput!K123</f>
        <v>0</v>
      </c>
      <c r="L17" s="304">
        <f>DataInput!L123</f>
        <v>0</v>
      </c>
      <c r="M17" s="306">
        <f>DataInput!M123*(1+$E17/100)</f>
        <v>0</v>
      </c>
      <c r="N17" s="306">
        <f>DataInput!N123*(1+$E17/100)</f>
        <v>0</v>
      </c>
      <c r="O17" s="306">
        <f>DataInput!O123*(1+$E17/100)</f>
        <v>0</v>
      </c>
      <c r="P17" s="306">
        <f>DataInput!P123*(1+$E17/100)</f>
        <v>0</v>
      </c>
      <c r="Q17" s="306">
        <f>DataInput!Q123*(1+$E17/100)</f>
        <v>0</v>
      </c>
      <c r="R17" s="306">
        <f>DataInput!R123*(1+$E17/100)</f>
        <v>0</v>
      </c>
      <c r="S17" s="306">
        <f>DataInput!S123*(1+$E17/100)</f>
        <v>0</v>
      </c>
      <c r="T17" s="306">
        <f>DataInput!T123*(1+$E17/100)</f>
        <v>0</v>
      </c>
      <c r="U17" s="306">
        <f>DataInput!U123*(1+$E17/100)</f>
        <v>0</v>
      </c>
      <c r="V17" s="133"/>
    </row>
    <row r="18" spans="2:22" s="19" customFormat="1">
      <c r="B18" s="67" t="str">
        <f>DataInput!B124</f>
        <v>3. Other FAAC transfers (exchange rate gain, augmentation, others)</v>
      </c>
      <c r="C18" s="19" t="str">
        <f>DataInput!C124</f>
        <v>Naira</v>
      </c>
      <c r="D18" s="19" t="str">
        <f>DataInput!D124</f>
        <v>Million</v>
      </c>
      <c r="E18" s="388">
        <f>DataInput!$C$285</f>
        <v>-10</v>
      </c>
      <c r="F18" s="41"/>
      <c r="G18" s="81">
        <f>DataInput!G124</f>
        <v>3187</v>
      </c>
      <c r="H18" s="81">
        <f>DataInput!H124</f>
        <v>2089</v>
      </c>
      <c r="I18" s="81">
        <f>DataInput!I124</f>
        <v>1928</v>
      </c>
      <c r="J18" s="81">
        <f>DataInput!J124</f>
        <v>4394</v>
      </c>
      <c r="K18" s="81">
        <f>DataInput!K124</f>
        <v>3053.6319849492265</v>
      </c>
      <c r="L18" s="304">
        <f>DataInput!L124</f>
        <v>4701.2514476368888</v>
      </c>
      <c r="M18" s="306">
        <f>DataInput!M124*(1+$E18/100)</f>
        <v>4513.1659614</v>
      </c>
      <c r="N18" s="306">
        <f>DataInput!N124*(1+$E18/100)</f>
        <v>4738.8242591999997</v>
      </c>
      <c r="O18" s="306">
        <f>DataInput!O124*(1+$E18/100)</f>
        <v>0</v>
      </c>
      <c r="P18" s="306">
        <f>DataInput!P124*(1+$E18/100)</f>
        <v>0</v>
      </c>
      <c r="Q18" s="306">
        <f>DataInput!Q124*(1+$E18/100)</f>
        <v>0</v>
      </c>
      <c r="R18" s="306">
        <f>DataInput!R124*(1+$E18/100)</f>
        <v>0</v>
      </c>
      <c r="S18" s="306">
        <f>DataInput!S124*(1+$E18/100)</f>
        <v>0</v>
      </c>
      <c r="T18" s="306">
        <f>DataInput!T124*(1+$E18/100)</f>
        <v>0</v>
      </c>
      <c r="U18" s="306">
        <f>DataInput!U124*(1+$E18/100)</f>
        <v>0</v>
      </c>
      <c r="V18" s="133"/>
    </row>
    <row r="19" spans="2:22" s="19" customFormat="1">
      <c r="B19" s="75" t="str">
        <f>DataInput!B125</f>
        <v>4. VAT Allocation</v>
      </c>
      <c r="C19" s="25" t="str">
        <f>DataInput!C125</f>
        <v>Naira</v>
      </c>
      <c r="D19" s="25" t="str">
        <f>DataInput!D125</f>
        <v>Million</v>
      </c>
      <c r="E19" s="388">
        <f>DataInput!$C$286</f>
        <v>-10</v>
      </c>
      <c r="F19" s="41"/>
      <c r="G19" s="81">
        <f>DataInput!G125</f>
        <v>10227</v>
      </c>
      <c r="H19" s="81">
        <f>DataInput!H125</f>
        <v>11426</v>
      </c>
      <c r="I19" s="81">
        <f>DataInput!I125</f>
        <v>12102</v>
      </c>
      <c r="J19" s="81">
        <f>DataInput!J125</f>
        <v>15097</v>
      </c>
      <c r="K19" s="81">
        <f>DataInput!K125</f>
        <v>16452.314952145432</v>
      </c>
      <c r="L19" s="304">
        <f>DataInput!L125</f>
        <v>19167.33933195001</v>
      </c>
      <c r="M19" s="306">
        <f>DataInput!M125*(1+$E19/100)</f>
        <v>19978.656077700001</v>
      </c>
      <c r="N19" s="306">
        <f>DataInput!N125*(1+$E19/100)</f>
        <v>22700.572185599998</v>
      </c>
      <c r="O19" s="306">
        <f>DataInput!O125*(1+$E19/100)</f>
        <v>25421.098359420001</v>
      </c>
      <c r="P19" s="306">
        <f>DataInput!P125*(1+$E19/100)</f>
        <v>28142.319500279998</v>
      </c>
      <c r="Q19" s="306">
        <f>DataInput!Q125*(1+$E19/100)</f>
        <v>30863.54064114</v>
      </c>
      <c r="R19" s="306">
        <f>DataInput!R125*(1+$E19/100)</f>
        <v>33584.761782000001</v>
      </c>
      <c r="S19" s="306">
        <f>DataInput!S125*(1+$E19/100)</f>
        <v>36305.982922859999</v>
      </c>
      <c r="T19" s="306">
        <f>DataInput!T125*(1+$E19/100)</f>
        <v>39027.204063719997</v>
      </c>
      <c r="U19" s="306">
        <f>DataInput!U125*(1+$E19/100)</f>
        <v>41748.425204580002</v>
      </c>
      <c r="V19" s="133"/>
    </row>
    <row r="20" spans="2:22" s="19" customFormat="1">
      <c r="B20" s="75" t="str">
        <f>DataInput!B126</f>
        <v>5. IGR</v>
      </c>
      <c r="C20" s="19" t="str">
        <f>DataInput!C126</f>
        <v>Naira</v>
      </c>
      <c r="D20" s="19" t="str">
        <f>DataInput!D126</f>
        <v>Million</v>
      </c>
      <c r="E20" s="388">
        <f>DataInput!$C$287</f>
        <v>-10</v>
      </c>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6">
        <f>DataInput!M126*(1+$E20/100)</f>
        <v>14355.053243100001</v>
      </c>
      <c r="N20" s="306">
        <f>DataInput!N126*(1+$E20/100)</f>
        <v>15072.805905300002</v>
      </c>
      <c r="O20" s="306">
        <f>DataInput!O126*(1+$E20/100)</f>
        <v>15767.772768900002</v>
      </c>
      <c r="P20" s="306">
        <f>DataInput!P126*(1+$E20/100)</f>
        <v>16468.436082150001</v>
      </c>
      <c r="Q20" s="306">
        <f>DataInput!Q126*(1+$E20/100)</f>
        <v>17169.099395400001</v>
      </c>
      <c r="R20" s="306">
        <f>DataInput!R126*(1+$E20/100)</f>
        <v>17869.76270865</v>
      </c>
      <c r="S20" s="306">
        <f>DataInput!S126*(1+$E20/100)</f>
        <v>18570.426021900003</v>
      </c>
      <c r="T20" s="306">
        <f>DataInput!T126*(1+$E20/100)</f>
        <v>19271.089335150002</v>
      </c>
      <c r="U20" s="306">
        <f>DataInput!U126*(1+$E20/100)</f>
        <v>19971.752648400001</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63247.609145449584</v>
      </c>
      <c r="N21" s="447">
        <f t="shared" ca="1" si="1"/>
        <v>60759.91617362234</v>
      </c>
      <c r="O21" s="447">
        <f t="shared" ca="1" si="1"/>
        <v>79665.770127390948</v>
      </c>
      <c r="P21" s="447">
        <f t="shared" ca="1" si="1"/>
        <v>84078.101397382648</v>
      </c>
      <c r="Q21" s="447">
        <f t="shared" ca="1" si="1"/>
        <v>69879.425517461656</v>
      </c>
      <c r="R21" s="447">
        <f t="shared" ca="1" si="1"/>
        <v>101544.10510939363</v>
      </c>
      <c r="S21" s="447">
        <f t="shared" ca="1" si="1"/>
        <v>102003.53554989683</v>
      </c>
      <c r="T21" s="447">
        <f t="shared" ca="1" si="1"/>
        <v>98136.445593667377</v>
      </c>
      <c r="U21" s="447">
        <f t="shared" ca="1" si="1"/>
        <v>104935.55673144106</v>
      </c>
      <c r="V21" s="133"/>
    </row>
    <row r="22" spans="2:22" s="19" customFormat="1">
      <c r="B22" s="371" t="str">
        <f>DataInput!B128</f>
        <v>6.a. Grants</v>
      </c>
      <c r="C22" s="19" t="str">
        <f>DataInput!C128</f>
        <v>Naira</v>
      </c>
      <c r="D22" s="19" t="str">
        <f>DataInput!D128</f>
        <v>Million</v>
      </c>
      <c r="E22" s="388">
        <f>DataInput!$C$288</f>
        <v>-10</v>
      </c>
      <c r="F22" s="41"/>
      <c r="G22" s="81">
        <f>DataInput!G128</f>
        <v>0</v>
      </c>
      <c r="H22" s="81">
        <f>DataInput!H128</f>
        <v>0</v>
      </c>
      <c r="I22" s="81">
        <f>DataInput!I128</f>
        <v>0</v>
      </c>
      <c r="J22" s="81">
        <f>DataInput!J128</f>
        <v>0</v>
      </c>
      <c r="K22" s="81">
        <f>DataInput!K128</f>
        <v>4423.2869826666674</v>
      </c>
      <c r="L22" s="304">
        <f>DataInput!L128</f>
        <v>47632.518677</v>
      </c>
      <c r="M22" s="306">
        <f>DataInput!M128*(1+$E22/100)</f>
        <v>31997.7468027</v>
      </c>
      <c r="N22" s="306">
        <f>DataInput!N128*(1+$E22/100)</f>
        <v>28114.714135800001</v>
      </c>
      <c r="O22" s="306">
        <f>DataInput!O128*(1+$E22/100)</f>
        <v>15231.681468899998</v>
      </c>
      <c r="P22" s="306">
        <f>DataInput!P128*(1+$E22/100)</f>
        <v>15398.648802</v>
      </c>
      <c r="Q22" s="306">
        <f>DataInput!Q128*(1+$E22/100)</f>
        <v>15565.616135099999</v>
      </c>
      <c r="R22" s="306">
        <f>DataInput!R128*(1+$E22/100)</f>
        <v>15732.5834682</v>
      </c>
      <c r="S22" s="306">
        <f>DataInput!S128*(1+$E22/100)</f>
        <v>15899.550801300002</v>
      </c>
      <c r="T22" s="306">
        <f>DataInput!T128*(1+$E22/100)</f>
        <v>16066.518134400001</v>
      </c>
      <c r="U22" s="306">
        <f>DataInput!U128*(1+$E22/100)</f>
        <v>16233.485467499999</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31249.862342749584</v>
      </c>
      <c r="N25" s="447">
        <f t="shared" ca="1" si="2"/>
        <v>32645.202037822339</v>
      </c>
      <c r="O25" s="447">
        <f t="shared" ca="1" si="2"/>
        <v>37679.4444540076</v>
      </c>
      <c r="P25" s="447">
        <f t="shared" ca="1" si="2"/>
        <v>50077.346094224296</v>
      </c>
      <c r="Q25" s="447">
        <f t="shared" ca="1" si="2"/>
        <v>35864.240584528299</v>
      </c>
      <c r="R25" s="447">
        <f t="shared" ca="1" si="2"/>
        <v>67514.490546685265</v>
      </c>
      <c r="S25" s="447">
        <f t="shared" ca="1" si="2"/>
        <v>67959.49135741347</v>
      </c>
      <c r="T25" s="447">
        <f t="shared" ca="1" si="2"/>
        <v>64077.971771409007</v>
      </c>
      <c r="U25" s="447">
        <f t="shared" ca="1" si="2"/>
        <v>70862.653279407692</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590.38304914959</v>
      </c>
      <c r="N30" s="422">
        <f t="shared" ca="1" si="3"/>
        <v>160109.50364752236</v>
      </c>
      <c r="O30" s="422">
        <f t="shared" ca="1" si="3"/>
        <v>181684.88348361093</v>
      </c>
      <c r="P30" s="422">
        <f t="shared" ca="1" si="3"/>
        <v>194124.11366136261</v>
      </c>
      <c r="Q30" s="422">
        <f t="shared" ca="1" si="3"/>
        <v>188752.33668920165</v>
      </c>
      <c r="R30" s="422">
        <f t="shared" ca="1" si="3"/>
        <v>229343.91518889359</v>
      </c>
      <c r="S30" s="422">
        <f t="shared" ca="1" si="3"/>
        <v>237030.2445371568</v>
      </c>
      <c r="T30" s="422">
        <f t="shared" ca="1" si="3"/>
        <v>241840.05348868732</v>
      </c>
      <c r="U30" s="422">
        <f t="shared" ca="1" si="3"/>
        <v>255966.06353422103</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39.2098744861214</v>
      </c>
      <c r="N33" s="422">
        <f t="shared" ca="1" si="4"/>
        <v>9170.4963171652507</v>
      </c>
      <c r="O33" s="422">
        <f t="shared" ca="1" si="4"/>
        <v>10869.808169456443</v>
      </c>
      <c r="P33" s="422">
        <f t="shared" ca="1" si="4"/>
        <v>13589.561358966863</v>
      </c>
      <c r="Q33" s="422">
        <f t="shared" ca="1" si="4"/>
        <v>16065.925915744283</v>
      </c>
      <c r="R33" s="422">
        <f t="shared" ca="1" si="4"/>
        <v>18203.185152459217</v>
      </c>
      <c r="S33" s="422">
        <f t="shared" ca="1" si="4"/>
        <v>19517.164386125733</v>
      </c>
      <c r="T33" s="422">
        <f t="shared" ca="1" si="4"/>
        <v>22692.783706469494</v>
      </c>
      <c r="U33" s="422">
        <f t="shared" ca="1" si="4"/>
        <v>25564.173753999865</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1073.205757821213</v>
      </c>
      <c r="P38" s="447">
        <f t="shared" ca="1" si="5"/>
        <v>12660.008166562478</v>
      </c>
      <c r="Q38" s="447">
        <f t="shared" ca="1" si="5"/>
        <v>15679.192058124054</v>
      </c>
      <c r="R38" s="447">
        <f t="shared" ca="1" si="5"/>
        <v>33000.836741601095</v>
      </c>
      <c r="S38" s="447">
        <f t="shared" ca="1" si="5"/>
        <v>34240.512276697766</v>
      </c>
      <c r="T38" s="447">
        <f t="shared" ca="1" si="5"/>
        <v>30742.027328384534</v>
      </c>
      <c r="U38" s="447">
        <f t="shared" ca="1" si="5"/>
        <v>36863.97274688787</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0000000000291</v>
      </c>
      <c r="O43" s="422">
        <f t="shared" ca="1" si="6"/>
        <v>300</v>
      </c>
      <c r="P43" s="422">
        <f t="shared" ca="1" si="6"/>
        <v>500</v>
      </c>
      <c r="Q43" s="422">
        <f t="shared" ca="1" si="6"/>
        <v>-100</v>
      </c>
      <c r="R43" s="422">
        <f t="shared" ca="1" si="6"/>
        <v>-799.9999999999709</v>
      </c>
      <c r="S43" s="422">
        <f t="shared" ca="1" si="6"/>
        <v>200</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31249.862342749584</v>
      </c>
      <c r="N49" s="138">
        <f t="shared" ca="1" si="7"/>
        <v>32645.202037822339</v>
      </c>
      <c r="O49" s="138">
        <f t="shared" ca="1" si="7"/>
        <v>64434.08865849096</v>
      </c>
      <c r="P49" s="138">
        <f t="shared" ca="1" si="7"/>
        <v>68679.452595382652</v>
      </c>
      <c r="Q49" s="138">
        <f t="shared" ca="1" si="7"/>
        <v>54313.809382361658</v>
      </c>
      <c r="R49" s="138">
        <f t="shared" ca="1" si="7"/>
        <v>85811.521641193627</v>
      </c>
      <c r="S49" s="138">
        <f t="shared" ca="1" si="7"/>
        <v>86103.98474859682</v>
      </c>
      <c r="T49" s="138">
        <f t="shared" ca="1" si="7"/>
        <v>82069.927459267376</v>
      </c>
      <c r="U49" s="138">
        <f t="shared" ca="1" si="7"/>
        <v>88702.07126394106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20703.852547599992</v>
      </c>
      <c r="N50" s="189">
        <f t="shared" si="8"/>
        <v>-16167.13328129999</v>
      </c>
      <c r="O50" s="189">
        <f t="shared" si="8"/>
        <v>-42191.074731213303</v>
      </c>
      <c r="P50" s="189">
        <f t="shared" si="8"/>
        <v>-41929.883069853313</v>
      </c>
      <c r="Q50" s="189">
        <f t="shared" si="8"/>
        <v>-22668.691408493323</v>
      </c>
      <c r="R50" s="189">
        <f t="shared" si="8"/>
        <v>-35407.499747133319</v>
      </c>
      <c r="S50" s="189">
        <f t="shared" si="8"/>
        <v>-32146.308085773315</v>
      </c>
      <c r="T50" s="189">
        <f t="shared" si="8"/>
        <v>-28885.11642441334</v>
      </c>
      <c r="U50" s="189">
        <f t="shared" si="8"/>
        <v>-25623.924763053335</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6978.068756522349</v>
      </c>
      <c r="O51" s="140">
        <f t="shared" ca="1" si="9"/>
        <v>21943.013927277658</v>
      </c>
      <c r="P51" s="140">
        <f t="shared" ca="1" si="9"/>
        <v>26249.569525529339</v>
      </c>
      <c r="Q51" s="140">
        <f t="shared" ca="1" si="9"/>
        <v>31745.117973868335</v>
      </c>
      <c r="R51" s="140">
        <f t="shared" ca="1" si="9"/>
        <v>51204.021894060308</v>
      </c>
      <c r="S51" s="140">
        <f t="shared" ca="1" si="9"/>
        <v>53757.676662823498</v>
      </c>
      <c r="T51" s="140">
        <f t="shared" ca="1" si="9"/>
        <v>53434.811034854029</v>
      </c>
      <c r="U51" s="140">
        <f t="shared" ca="1" si="9"/>
        <v>62428.146500887735</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1073.205757821213</v>
      </c>
      <c r="P52" s="139">
        <f t="shared" ca="1" si="10"/>
        <v>12660.008166562478</v>
      </c>
      <c r="Q52" s="139">
        <f t="shared" ca="1" si="10"/>
        <v>15679.192058124054</v>
      </c>
      <c r="R52" s="139">
        <f t="shared" ca="1" si="10"/>
        <v>33000.836741601095</v>
      </c>
      <c r="S52" s="139">
        <f t="shared" ca="1" si="10"/>
        <v>34240.512276697766</v>
      </c>
      <c r="T52" s="139">
        <f t="shared" ca="1" si="10"/>
        <v>30742.027328384534</v>
      </c>
      <c r="U52" s="139">
        <f t="shared" ca="1" si="10"/>
        <v>36863.97274688787</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9170.4963171652507</v>
      </c>
      <c r="O53" s="139">
        <f t="shared" ca="1" si="11"/>
        <v>10869.808169456443</v>
      </c>
      <c r="P53" s="139">
        <f t="shared" ca="1" si="11"/>
        <v>13589.561358966863</v>
      </c>
      <c r="Q53" s="139">
        <f t="shared" ca="1" si="11"/>
        <v>16065.925915744283</v>
      </c>
      <c r="R53" s="139">
        <f t="shared" ca="1" si="11"/>
        <v>18203.185152459217</v>
      </c>
      <c r="S53" s="139">
        <f t="shared" ca="1" si="11"/>
        <v>19517.164386125733</v>
      </c>
      <c r="T53" s="139">
        <f t="shared" ca="1" si="11"/>
        <v>22692.783706469494</v>
      </c>
      <c r="U53" s="139">
        <f t="shared" ca="1" si="11"/>
        <v>25564.173753999865</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31249.862342749584</v>
      </c>
      <c r="N55" s="138">
        <f t="shared" ca="1" si="13"/>
        <v>32645.202037822339</v>
      </c>
      <c r="O55" s="138">
        <f t="shared" ca="1" si="13"/>
        <v>64434.08865849096</v>
      </c>
      <c r="P55" s="138">
        <f t="shared" ca="1" si="13"/>
        <v>68679.452595382652</v>
      </c>
      <c r="Q55" s="138">
        <f t="shared" ca="1" si="13"/>
        <v>54313.809382361658</v>
      </c>
      <c r="R55" s="138">
        <f t="shared" ca="1" si="13"/>
        <v>85811.521641193627</v>
      </c>
      <c r="S55" s="138">
        <f t="shared" ca="1" si="13"/>
        <v>86103.98474859682</v>
      </c>
      <c r="T55" s="138">
        <f t="shared" ca="1" si="13"/>
        <v>82069.927459267376</v>
      </c>
      <c r="U55" s="138">
        <f t="shared" ca="1" si="13"/>
        <v>88702.071263941063</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31249.862342749584</v>
      </c>
      <c r="N57" s="140">
        <f t="shared" ca="1" si="15"/>
        <v>32645.202037822339</v>
      </c>
      <c r="O57" s="140">
        <f t="shared" ca="1" si="15"/>
        <v>37679.4444540076</v>
      </c>
      <c r="P57" s="140">
        <f t="shared" ca="1" si="15"/>
        <v>50077.346094224296</v>
      </c>
      <c r="Q57" s="140">
        <f t="shared" ca="1" si="15"/>
        <v>35864.240584528299</v>
      </c>
      <c r="R57" s="140">
        <f t="shared" ca="1" si="15"/>
        <v>67514.490546685265</v>
      </c>
      <c r="S57" s="140">
        <f t="shared" ca="1" si="15"/>
        <v>67959.49135741347</v>
      </c>
      <c r="T57" s="140">
        <f t="shared" ca="1" si="15"/>
        <v>64077.971771409007</v>
      </c>
      <c r="U57" s="140">
        <f t="shared" ca="1" si="15"/>
        <v>70862.653279407692</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17</f>
        <v>Commercial Bank Loans (maturity 1 to 5 years, including Agric Loans, Infrastructure Loans, and MSMEDF)</v>
      </c>
      <c r="C64" s="323" t="str">
        <f>DataInput!C217</f>
        <v>Naira</v>
      </c>
      <c r="E64" s="192" t="s">
        <v>94</v>
      </c>
      <c r="F64" s="193" t="s">
        <v>11</v>
      </c>
      <c r="G64" s="313">
        <f>DataInput!C233</f>
        <v>0.15</v>
      </c>
      <c r="H64" s="314">
        <f>DataInput!D233</f>
        <v>5</v>
      </c>
      <c r="I64" s="314">
        <f>DataInput!E233</f>
        <v>1</v>
      </c>
      <c r="L64" s="315">
        <f>DataInput!L217</f>
        <v>4195.7378199999857</v>
      </c>
      <c r="M64" s="315">
        <f>DataInput!M217</f>
        <v>10656.471154908413</v>
      </c>
      <c r="N64" s="315">
        <f>DataInput!N217</f>
        <v>9474.3253485120586</v>
      </c>
      <c r="O64" s="315">
        <f>DataInput!O217</f>
        <v>9427.501384944595</v>
      </c>
      <c r="P64" s="315">
        <f>DataInput!P217</f>
        <v>7458.7905627074069</v>
      </c>
      <c r="Q64" s="315">
        <f>DataInput!Q217</f>
        <v>2985.5688411325791</v>
      </c>
      <c r="R64" s="315">
        <f>DataInput!R217</f>
        <v>8683.4583225886581</v>
      </c>
      <c r="S64" s="315">
        <f>DataInput!S217</f>
        <v>13356.424831290791</v>
      </c>
      <c r="T64" s="315">
        <f>DataInput!T217</f>
        <v>5624.9982838548858</v>
      </c>
      <c r="U64" s="315">
        <f>DataInput!U217</f>
        <v>9691.6713678682208</v>
      </c>
    </row>
    <row r="65" spans="1:22" s="25" customFormat="1">
      <c r="A65" s="311"/>
      <c r="B65" s="312" t="str">
        <f>DataInput!B218</f>
        <v>Commercial Bank Loans (maturity 6 years or longer, including Agric Loans, Infrastructure Loans, and MSMEDF)</v>
      </c>
      <c r="C65" s="323" t="str">
        <f>DataInput!C218</f>
        <v>Naira</v>
      </c>
      <c r="E65" s="192" t="s">
        <v>93</v>
      </c>
      <c r="F65" s="193" t="s">
        <v>11</v>
      </c>
      <c r="G65" s="313">
        <f>DataInput!C234</f>
        <v>0.09</v>
      </c>
      <c r="H65" s="314">
        <f>DataInput!D234</f>
        <v>7</v>
      </c>
      <c r="I65" s="314">
        <f>DataInput!E234</f>
        <v>1</v>
      </c>
      <c r="L65" s="315">
        <f>DataInput!L218</f>
        <v>31862</v>
      </c>
      <c r="M65" s="315">
        <f>DataInput!M218</f>
        <v>0</v>
      </c>
      <c r="N65" s="315">
        <f>DataInput!N218</f>
        <v>0</v>
      </c>
      <c r="O65" s="315">
        <f>DataInput!O218</f>
        <v>4201.0850329064488</v>
      </c>
      <c r="P65" s="315">
        <f>DataInput!P218</f>
        <v>7196.7923219690001</v>
      </c>
      <c r="Q65" s="315">
        <f>DataInput!Q218</f>
        <v>0</v>
      </c>
      <c r="R65" s="315">
        <f>DataInput!R218</f>
        <v>0</v>
      </c>
      <c r="S65" s="315">
        <f>DataInput!S218</f>
        <v>0</v>
      </c>
      <c r="T65" s="315">
        <f>DataInput!T218</f>
        <v>6042.1283206589469</v>
      </c>
      <c r="U65" s="315">
        <f>DataInput!U218</f>
        <v>0</v>
      </c>
    </row>
    <row r="66" spans="1:22" s="25" customFormat="1">
      <c r="A66" s="311"/>
      <c r="B66" s="312" t="str">
        <f>DataInput!B219</f>
        <v>State Bonds (maturity 1 to 5 years)</v>
      </c>
      <c r="C66" s="323" t="str">
        <f>DataInput!C219</f>
        <v>Naira</v>
      </c>
      <c r="E66" s="192" t="s">
        <v>92</v>
      </c>
      <c r="F66" s="193" t="s">
        <v>11</v>
      </c>
      <c r="G66" s="313">
        <f>DataInput!C235</f>
        <v>0.125</v>
      </c>
      <c r="H66" s="314">
        <f>DataInput!D235</f>
        <v>5</v>
      </c>
      <c r="I66" s="314">
        <f>DataInput!E235</f>
        <v>1</v>
      </c>
      <c r="L66" s="315">
        <f>DataInput!L219</f>
        <v>0</v>
      </c>
      <c r="M66" s="315">
        <f>DataInput!M219</f>
        <v>0</v>
      </c>
      <c r="N66" s="315">
        <f>DataInput!N219</f>
        <v>0</v>
      </c>
      <c r="O66" s="315">
        <f>DataInput!O219</f>
        <v>0</v>
      </c>
      <c r="P66" s="315">
        <f>DataInput!P219</f>
        <v>9424.8855341981325</v>
      </c>
      <c r="Q66" s="315">
        <f>DataInput!Q219</f>
        <v>0</v>
      </c>
      <c r="R66" s="315">
        <f>DataInput!R219</f>
        <v>6990.8570249511558</v>
      </c>
      <c r="S66" s="315">
        <f>DataInput!S219</f>
        <v>9792.250096161395</v>
      </c>
      <c r="T66" s="315">
        <f>DataInput!T219</f>
        <v>9000</v>
      </c>
      <c r="U66" s="315">
        <f>DataInput!U219</f>
        <v>12421.965522212697</v>
      </c>
    </row>
    <row r="67" spans="1:22" s="25" customFormat="1">
      <c r="A67" s="311"/>
      <c r="B67" s="312" t="str">
        <f>DataInput!B220</f>
        <v>State Bonds (maturity 6 years or longer)</v>
      </c>
      <c r="C67" s="323" t="str">
        <f>DataInput!C220</f>
        <v>Naira</v>
      </c>
      <c r="E67" s="192" t="s">
        <v>91</v>
      </c>
      <c r="F67" s="193" t="s">
        <v>11</v>
      </c>
      <c r="G67" s="313">
        <f>DataInput!C236</f>
        <v>0.14000000000000001</v>
      </c>
      <c r="H67" s="314">
        <f>DataInput!D236</f>
        <v>10</v>
      </c>
      <c r="I67" s="314">
        <f>DataInput!E236</f>
        <v>1</v>
      </c>
      <c r="L67" s="315">
        <f>DataInput!L220</f>
        <v>0</v>
      </c>
      <c r="M67" s="315">
        <f>DataInput!M220</f>
        <v>0</v>
      </c>
      <c r="N67" s="315">
        <f>DataInput!N220</f>
        <v>0</v>
      </c>
      <c r="O67" s="315">
        <f>DataInput!O220</f>
        <v>0</v>
      </c>
      <c r="P67" s="315">
        <f>DataInput!P220</f>
        <v>0</v>
      </c>
      <c r="Q67" s="315">
        <f>DataInput!Q220</f>
        <v>8216.8193009558054</v>
      </c>
      <c r="R67" s="315">
        <f>DataInput!R220</f>
        <v>0</v>
      </c>
      <c r="S67" s="315">
        <f>DataInput!S220</f>
        <v>0</v>
      </c>
      <c r="T67" s="315">
        <f>DataInput!T220</f>
        <v>0</v>
      </c>
      <c r="U67" s="315">
        <f>DataInput!U220</f>
        <v>0</v>
      </c>
    </row>
    <row r="68" spans="1:22" s="25" customFormat="1">
      <c r="A68" s="311"/>
      <c r="B68" s="312" t="str">
        <f>DataInput!B221</f>
        <v>Other Domestic Financing</v>
      </c>
      <c r="C68" s="323" t="str">
        <f>DataInput!C221</f>
        <v>Naira</v>
      </c>
      <c r="E68" s="192" t="s">
        <v>90</v>
      </c>
      <c r="F68" s="193" t="s">
        <v>11</v>
      </c>
      <c r="G68" s="313">
        <f>DataInput!C237</f>
        <v>0</v>
      </c>
      <c r="H68" s="314">
        <f>DataInput!D237</f>
        <v>1</v>
      </c>
      <c r="I68" s="314">
        <f>DataInput!E237</f>
        <v>0</v>
      </c>
      <c r="L68" s="315">
        <f>DataInput!L221</f>
        <v>0</v>
      </c>
      <c r="M68" s="315">
        <f>DataInput!M221</f>
        <v>0</v>
      </c>
      <c r="N68" s="315">
        <f>DataInput!N221</f>
        <v>0</v>
      </c>
      <c r="O68" s="315">
        <f>DataInput!O221</f>
        <v>0</v>
      </c>
      <c r="P68" s="315">
        <f>DataInput!P221</f>
        <v>0</v>
      </c>
      <c r="Q68" s="315">
        <f>DataInput!Q221</f>
        <v>0</v>
      </c>
      <c r="R68" s="315">
        <f>DataInput!R221</f>
        <v>0</v>
      </c>
      <c r="S68" s="315">
        <f>DataInput!S221</f>
        <v>0</v>
      </c>
      <c r="T68" s="315">
        <f>DataInput!T221</f>
        <v>0</v>
      </c>
      <c r="U68" s="315">
        <f>DataInput!U221</f>
        <v>0</v>
      </c>
    </row>
    <row r="69" spans="1:22" s="25" customFormat="1" ht="53.1" customHeight="1">
      <c r="A69" s="324"/>
      <c r="B69" s="32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1"/>
      <c r="B70" s="312" t="str">
        <f>DataInput!B223</f>
        <v>External Financing - Concessional Loans (e.g., World Bank, African Development Bank)</v>
      </c>
      <c r="C70" s="323" t="str">
        <f>DataInput!C223</f>
        <v>US Dollars</v>
      </c>
      <c r="E70" s="192" t="s">
        <v>89</v>
      </c>
      <c r="F70" s="193" t="s">
        <v>10</v>
      </c>
      <c r="G70" s="313">
        <f>DataInput!C239</f>
        <v>2.4698747200185413E-2</v>
      </c>
      <c r="H70" s="314">
        <f>DataInput!D239</f>
        <v>30</v>
      </c>
      <c r="I70" s="314">
        <f>DataInput!E239</f>
        <v>7</v>
      </c>
      <c r="L70" s="315">
        <f>DataInput!L223</f>
        <v>5.1362421164343415</v>
      </c>
      <c r="M70" s="315">
        <f>DataInput!M223</f>
        <v>16.949562939153921</v>
      </c>
      <c r="N70" s="315">
        <f>DataInput!N223</f>
        <v>19.313447712637714</v>
      </c>
      <c r="O70" s="315">
        <f>DataInput!O223</f>
        <v>12.8427322695465</v>
      </c>
      <c r="P70" s="315">
        <f>DataInput!P223</f>
        <v>13.174281889775258</v>
      </c>
      <c r="Q70" s="315">
        <f>DataInput!Q223</f>
        <v>11.625189860270522</v>
      </c>
      <c r="R70" s="315">
        <f>DataInput!R223</f>
        <v>38.413776847853406</v>
      </c>
      <c r="S70" s="315">
        <f>DataInput!S223</f>
        <v>10.922027489940842</v>
      </c>
      <c r="T70" s="315">
        <f>DataInput!T223</f>
        <v>0</v>
      </c>
      <c r="U70" s="315">
        <f>DataInput!U223</f>
        <v>0</v>
      </c>
    </row>
    <row r="71" spans="1:22" s="25" customFormat="1">
      <c r="A71" s="311"/>
      <c r="B71" s="312" t="str">
        <f>DataInput!B224</f>
        <v>External Financing - Bilateral Loans</v>
      </c>
      <c r="C71" s="323" t="str">
        <f>DataInput!C224</f>
        <v>US Dollars</v>
      </c>
      <c r="E71" s="192" t="s">
        <v>88</v>
      </c>
      <c r="F71" s="193" t="s">
        <v>10</v>
      </c>
      <c r="G71" s="313">
        <f>DataInput!C240</f>
        <v>1.15E-2</v>
      </c>
      <c r="H71" s="314">
        <f>DataInput!D240</f>
        <v>20</v>
      </c>
      <c r="I71" s="314">
        <f>DataInput!E240</f>
        <v>5</v>
      </c>
      <c r="L71" s="315">
        <f>DataInput!L224</f>
        <v>0</v>
      </c>
      <c r="M71" s="315">
        <f>DataInput!M224</f>
        <v>0</v>
      </c>
      <c r="N71" s="315">
        <f>DataInput!N224</f>
        <v>0</v>
      </c>
      <c r="O71" s="315">
        <f>DataInput!O224</f>
        <v>8.1907504842679</v>
      </c>
      <c r="P71" s="315">
        <f>DataInput!P224</f>
        <v>7.3367393883628349</v>
      </c>
      <c r="Q71" s="315">
        <f>DataInput!Q224</f>
        <v>0</v>
      </c>
      <c r="R71" s="315">
        <f>DataInput!R224</f>
        <v>0</v>
      </c>
      <c r="S71" s="315">
        <f>DataInput!S224</f>
        <v>0</v>
      </c>
      <c r="T71" s="315">
        <f>DataInput!T224</f>
        <v>0</v>
      </c>
      <c r="U71" s="315">
        <f>DataInput!U224</f>
        <v>0</v>
      </c>
    </row>
    <row r="72" spans="1:22" s="25" customFormat="1">
      <c r="A72" s="311"/>
      <c r="B72" s="312" t="str">
        <f>DataInput!B225</f>
        <v>Other External Financing</v>
      </c>
      <c r="C72" s="323" t="str">
        <f>DataInput!C225</f>
        <v>US Dollars</v>
      </c>
      <c r="E72" s="192" t="s">
        <v>87</v>
      </c>
      <c r="F72" s="193" t="s">
        <v>10</v>
      </c>
      <c r="G72" s="313">
        <f>DataInput!C241</f>
        <v>0</v>
      </c>
      <c r="H72" s="314">
        <f>DataInput!D241</f>
        <v>1</v>
      </c>
      <c r="I72" s="314">
        <f>DataInput!E241</f>
        <v>0</v>
      </c>
      <c r="L72" s="315">
        <f>DataInput!L225</f>
        <v>0</v>
      </c>
      <c r="M72" s="315">
        <f>DataInput!M225</f>
        <v>0</v>
      </c>
      <c r="N72" s="315">
        <f>DataInput!N225</f>
        <v>0</v>
      </c>
      <c r="O72" s="315">
        <f>DataInput!O225</f>
        <v>0</v>
      </c>
      <c r="P72" s="315">
        <f>DataInput!P225</f>
        <v>0</v>
      </c>
      <c r="Q72" s="315">
        <f>DataInput!Q225</f>
        <v>0</v>
      </c>
      <c r="R72" s="315">
        <f>DataInput!R225</f>
        <v>0</v>
      </c>
      <c r="S72" s="315">
        <f>DataInput!S225</f>
        <v>0</v>
      </c>
      <c r="T72" s="315">
        <f>DataInput!T225</f>
        <v>0</v>
      </c>
      <c r="U72" s="315">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57892.750780746217</v>
      </c>
      <c r="M89" s="138">
        <f t="shared" ref="M89:U89" ca="1" si="20">-M90+M91+M98</f>
        <v>31249.862342749584</v>
      </c>
      <c r="N89" s="138">
        <f t="shared" ca="1" si="20"/>
        <v>32645.202037822339</v>
      </c>
      <c r="O89" s="138">
        <f t="shared" ca="1" si="20"/>
        <v>64434.08865849096</v>
      </c>
      <c r="P89" s="138">
        <f t="shared" ca="1" si="20"/>
        <v>68679.452595382652</v>
      </c>
      <c r="Q89" s="138">
        <f t="shared" ca="1" si="20"/>
        <v>54313.809382361658</v>
      </c>
      <c r="R89" s="138">
        <f t="shared" ca="1" si="20"/>
        <v>85811.521641193627</v>
      </c>
      <c r="S89" s="138">
        <f t="shared" ca="1" si="20"/>
        <v>86103.98474859682</v>
      </c>
      <c r="T89" s="138">
        <f t="shared" ca="1" si="20"/>
        <v>82069.927459267376</v>
      </c>
      <c r="U89" s="138">
        <f t="shared" ca="1" si="20"/>
        <v>88702.07126394106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20703.852547599992</v>
      </c>
      <c r="N90" s="151">
        <f t="shared" si="21"/>
        <v>-16167.13328129999</v>
      </c>
      <c r="O90" s="151">
        <f t="shared" si="21"/>
        <v>-42191.074731213303</v>
      </c>
      <c r="P90" s="151">
        <f t="shared" si="21"/>
        <v>-41929.883069853313</v>
      </c>
      <c r="Q90" s="151">
        <f t="shared" si="21"/>
        <v>-22668.691408493323</v>
      </c>
      <c r="R90" s="151">
        <f t="shared" si="21"/>
        <v>-35407.499747133319</v>
      </c>
      <c r="S90" s="151">
        <f t="shared" si="21"/>
        <v>-32146.308085773315</v>
      </c>
      <c r="T90" s="151">
        <f t="shared" si="21"/>
        <v>-28885.11642441334</v>
      </c>
      <c r="U90" s="151">
        <f t="shared" si="21"/>
        <v>-25623.924763053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6978.068756522349</v>
      </c>
      <c r="O91" s="140">
        <f t="shared" ca="1" si="22"/>
        <v>21943.013927277658</v>
      </c>
      <c r="P91" s="140">
        <f t="shared" ca="1" si="22"/>
        <v>26249.569525529339</v>
      </c>
      <c r="Q91" s="140">
        <f t="shared" ca="1" si="22"/>
        <v>31745.117973868335</v>
      </c>
      <c r="R91" s="140">
        <f t="shared" ca="1" si="22"/>
        <v>51204.021894060308</v>
      </c>
      <c r="S91" s="140">
        <f t="shared" ca="1" si="22"/>
        <v>53757.676662823498</v>
      </c>
      <c r="T91" s="140">
        <f t="shared" ca="1" si="22"/>
        <v>53434.811034854029</v>
      </c>
      <c r="U91" s="140">
        <f t="shared" ca="1" si="22"/>
        <v>62428.146500887735</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1073.205757821213</v>
      </c>
      <c r="P92" s="139">
        <f t="shared" ca="1" si="23"/>
        <v>12660.008166562478</v>
      </c>
      <c r="Q92" s="139">
        <f t="shared" ca="1" si="23"/>
        <v>15679.192058124054</v>
      </c>
      <c r="R92" s="139">
        <f t="shared" ca="1" si="23"/>
        <v>33000.836741601095</v>
      </c>
      <c r="S92" s="139">
        <f t="shared" ca="1" si="23"/>
        <v>34240.512276697766</v>
      </c>
      <c r="T92" s="139">
        <f t="shared" ca="1" si="23"/>
        <v>30742.027328384534</v>
      </c>
      <c r="U92" s="139">
        <f t="shared" ca="1" si="23"/>
        <v>36863.97274688787</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9023.3855770604332</v>
      </c>
      <c r="P94" s="139">
        <f t="shared" ca="1" si="25"/>
        <v>11391.966914188448</v>
      </c>
      <c r="Q94" s="139">
        <f t="shared" ca="1" si="25"/>
        <v>14449.023099242339</v>
      </c>
      <c r="R94" s="139">
        <f t="shared" ca="1" si="25"/>
        <v>32413.864245063553</v>
      </c>
      <c r="S94" s="139">
        <f t="shared" ca="1" si="25"/>
        <v>33010.343317816049</v>
      </c>
      <c r="T94" s="139">
        <f t="shared" ca="1" si="25"/>
        <v>29511.858369502821</v>
      </c>
      <c r="U94" s="139">
        <f t="shared" ca="1" si="25"/>
        <v>35633.803788006153</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9170.4963171652507</v>
      </c>
      <c r="O95" s="139">
        <f t="shared" ca="1" si="26"/>
        <v>10869.808169456443</v>
      </c>
      <c r="P95" s="139">
        <f t="shared" ca="1" si="26"/>
        <v>13589.561358966863</v>
      </c>
      <c r="Q95" s="139">
        <f t="shared" ca="1" si="26"/>
        <v>16065.925915744283</v>
      </c>
      <c r="R95" s="139">
        <f t="shared" ca="1" si="26"/>
        <v>18203.185152459217</v>
      </c>
      <c r="S95" s="139">
        <f t="shared" ca="1" si="26"/>
        <v>19517.164386125733</v>
      </c>
      <c r="T95" s="139">
        <f t="shared" ca="1" si="26"/>
        <v>22692.783706469494</v>
      </c>
      <c r="U95" s="139">
        <f t="shared" ca="1" si="26"/>
        <v>25564.173753999865</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06</v>
      </c>
      <c r="N97" s="139">
        <f t="shared" ca="1" si="28"/>
        <v>6408.1652651044697</v>
      </c>
      <c r="O97" s="139">
        <f t="shared" ca="1" si="28"/>
        <v>8606.61682099051</v>
      </c>
      <c r="P97" s="139">
        <f t="shared" ca="1" si="28"/>
        <v>10762.992251366148</v>
      </c>
      <c r="Q97" s="139">
        <f t="shared" ca="1" si="28"/>
        <v>13888.767375857737</v>
      </c>
      <c r="R97" s="139">
        <f t="shared" ca="1" si="28"/>
        <v>15387.676850228501</v>
      </c>
      <c r="S97" s="139">
        <f t="shared" ca="1" si="28"/>
        <v>17414.901757035645</v>
      </c>
      <c r="T97" s="139">
        <f t="shared" ca="1" si="28"/>
        <v>20590.521077379406</v>
      </c>
      <c r="U97" s="139">
        <f t="shared" ca="1" si="28"/>
        <v>23461.911124909777</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L100+L101</f>
        <v>57892.750780746217</v>
      </c>
      <c r="M99" s="138">
        <f t="shared" ref="M99:U99" ca="1" si="30">M100+M101</f>
        <v>31249.862342749584</v>
      </c>
      <c r="N99" s="138">
        <f t="shared" ca="1" si="30"/>
        <v>32645.202037822339</v>
      </c>
      <c r="O99" s="138">
        <f t="shared" ca="1" si="30"/>
        <v>64434.08865849096</v>
      </c>
      <c r="P99" s="138">
        <f t="shared" ca="1" si="30"/>
        <v>68679.452595382652</v>
      </c>
      <c r="Q99" s="138">
        <f t="shared" ca="1" si="30"/>
        <v>54313.809382361658</v>
      </c>
      <c r="R99" s="138">
        <f t="shared" ca="1" si="30"/>
        <v>85811.521641193627</v>
      </c>
      <c r="S99" s="138">
        <f t="shared" ca="1" si="30"/>
        <v>86103.98474859682</v>
      </c>
      <c r="T99" s="138">
        <f t="shared" ca="1" si="30"/>
        <v>82069.927459267376</v>
      </c>
      <c r="U99" s="138">
        <f t="shared" ca="1" si="30"/>
        <v>88702.07126394106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31249.862342749584</v>
      </c>
      <c r="N101" s="140">
        <f t="shared" ca="1" si="32"/>
        <v>32645.202037822339</v>
      </c>
      <c r="O101" s="140">
        <f t="shared" ca="1" si="32"/>
        <v>37679.4444540076</v>
      </c>
      <c r="P101" s="140">
        <f t="shared" ca="1" si="32"/>
        <v>50077.346094224296</v>
      </c>
      <c r="Q101" s="140">
        <f t="shared" ca="1" si="32"/>
        <v>35864.240584528299</v>
      </c>
      <c r="R101" s="140">
        <f t="shared" ca="1" si="32"/>
        <v>67514.490546685265</v>
      </c>
      <c r="S101" s="140">
        <f t="shared" ca="1" si="32"/>
        <v>67959.49135741347</v>
      </c>
      <c r="T101" s="140">
        <f t="shared" ca="1" si="32"/>
        <v>64077.971771409007</v>
      </c>
      <c r="U101" s="140">
        <f t="shared" ca="1" si="32"/>
        <v>70862.653279407692</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28073.84882007547</v>
      </c>
      <c r="N107" s="138">
        <f t="shared" ca="1" si="35"/>
        <v>152911.4784185407</v>
      </c>
      <c r="O107" s="138">
        <f t="shared" ca="1" si="35"/>
        <v>179517.7171147271</v>
      </c>
      <c r="P107" s="138">
        <f t="shared" ca="1" si="35"/>
        <v>216935.05504238891</v>
      </c>
      <c r="Q107" s="138">
        <f t="shared" ca="1" si="35"/>
        <v>237120.10356879316</v>
      </c>
      <c r="R107" s="138">
        <f t="shared" ca="1" si="35"/>
        <v>271633.75737387734</v>
      </c>
      <c r="S107" s="138">
        <f t="shared" ca="1" si="35"/>
        <v>305352.73645459302</v>
      </c>
      <c r="T107" s="138">
        <f t="shared" ca="1" si="35"/>
        <v>338688.68089761748</v>
      </c>
      <c r="U107" s="138">
        <f t="shared" ca="1" si="35"/>
        <v>372687.3614301373</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7146.601181367078</v>
      </c>
      <c r="N108" s="140">
        <f t="shared" ca="1" si="36"/>
        <v>35015.849169965557</v>
      </c>
      <c r="O108" s="140">
        <f t="shared" ca="1" si="36"/>
        <v>42993.938900482586</v>
      </c>
      <c r="P108" s="140">
        <f t="shared" ca="1" si="36"/>
        <v>51362.472385526809</v>
      </c>
      <c r="Q108" s="140">
        <f t="shared" ca="1" si="36"/>
        <v>55423.044562818213</v>
      </c>
      <c r="R108" s="140">
        <f t="shared" ca="1" si="36"/>
        <v>71190.231742455653</v>
      </c>
      <c r="S108" s="140">
        <f t="shared" ca="1" si="36"/>
        <v>74960.404892424602</v>
      </c>
      <c r="T108" s="140">
        <f t="shared" ca="1" si="36"/>
        <v>74127.663099250436</v>
      </c>
      <c r="U108" s="140">
        <f t="shared" ca="1" si="36"/>
        <v>72765.060277232595</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100927.24763870839</v>
      </c>
      <c r="N109" s="140">
        <f t="shared" ca="1" si="36"/>
        <v>117895.62924857515</v>
      </c>
      <c r="O109" s="140">
        <f t="shared" ca="1" si="36"/>
        <v>136523.77821424452</v>
      </c>
      <c r="P109" s="140">
        <f t="shared" ca="1" si="36"/>
        <v>165572.5826568621</v>
      </c>
      <c r="Q109" s="140">
        <f t="shared" ca="1" si="36"/>
        <v>181697.05900597497</v>
      </c>
      <c r="R109" s="140">
        <f t="shared" ca="1" si="36"/>
        <v>200443.52563142171</v>
      </c>
      <c r="S109" s="140">
        <f t="shared" ca="1" si="36"/>
        <v>230392.33156216843</v>
      </c>
      <c r="T109" s="140">
        <f t="shared" ca="1" si="36"/>
        <v>264561.01779836707</v>
      </c>
      <c r="U109" s="140">
        <f t="shared" ca="1" si="36"/>
        <v>299922.30115290469</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31249.862342749584</v>
      </c>
      <c r="N110" s="138">
        <f t="shared" ca="1" si="37"/>
        <v>32645.202037822339</v>
      </c>
      <c r="O110" s="138">
        <f t="shared" ca="1" si="37"/>
        <v>37679.4444540076</v>
      </c>
      <c r="P110" s="138">
        <f t="shared" ca="1" si="37"/>
        <v>50077.346094224296</v>
      </c>
      <c r="Q110" s="138">
        <f t="shared" ca="1" si="37"/>
        <v>35864.240584528299</v>
      </c>
      <c r="R110" s="138">
        <f t="shared" ca="1" si="37"/>
        <v>67514.490546685265</v>
      </c>
      <c r="S110" s="138">
        <f t="shared" ca="1" si="37"/>
        <v>67959.49135741347</v>
      </c>
      <c r="T110" s="138">
        <f t="shared" ca="1" si="37"/>
        <v>64077.971771409007</v>
      </c>
      <c r="U110" s="138">
        <f t="shared" ca="1" si="37"/>
        <v>70862.653279407692</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6999.9999982411782</v>
      </c>
      <c r="N111" s="140">
        <f t="shared" ca="1" si="38"/>
        <v>7976.2607708422502</v>
      </c>
      <c r="O111" s="140">
        <f t="shared" ca="1" si="38"/>
        <v>8686.6180424978083</v>
      </c>
      <c r="P111" s="140">
        <f t="shared" ca="1" si="38"/>
        <v>8470.8466776582518</v>
      </c>
      <c r="Q111" s="140">
        <f t="shared" ca="1" si="38"/>
        <v>4801.0871603931228</v>
      </c>
      <c r="R111" s="140">
        <f t="shared" ca="1" si="38"/>
        <v>15864.505700394979</v>
      </c>
      <c r="S111" s="140">
        <f t="shared" ca="1" si="38"/>
        <v>4510.6881330706683</v>
      </c>
      <c r="T111" s="140">
        <f t="shared" ca="1" si="38"/>
        <v>0</v>
      </c>
      <c r="U111" s="140">
        <f t="shared" ca="1"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24249.862344508405</v>
      </c>
      <c r="N112" s="140">
        <f t="shared" ca="1" si="38"/>
        <v>24668.941266980088</v>
      </c>
      <c r="O112" s="140">
        <f t="shared" ca="1" si="38"/>
        <v>28992.826411509792</v>
      </c>
      <c r="P112" s="140">
        <f t="shared" ca="1" si="38"/>
        <v>41606.499416566046</v>
      </c>
      <c r="Q112" s="140">
        <f t="shared" ca="1" si="38"/>
        <v>31063.153424135176</v>
      </c>
      <c r="R112" s="140">
        <f t="shared" ca="1" si="38"/>
        <v>51649.984846290288</v>
      </c>
      <c r="S112" s="140">
        <f t="shared" ca="1" si="38"/>
        <v>63448.803224342802</v>
      </c>
      <c r="T112" s="140">
        <f t="shared" ca="1" si="38"/>
        <v>64077.971771409007</v>
      </c>
      <c r="U112" s="140">
        <f t="shared" ca="1" si="38"/>
        <v>70862.653279407692</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1073.205757821213</v>
      </c>
      <c r="P113" s="138">
        <f t="shared" ca="1" si="39"/>
        <v>12660.008166562478</v>
      </c>
      <c r="Q113" s="138">
        <f t="shared" ca="1" si="39"/>
        <v>15679.192058124054</v>
      </c>
      <c r="R113" s="138">
        <f t="shared" ca="1" si="39"/>
        <v>33000.836741601095</v>
      </c>
      <c r="S113" s="138">
        <f t="shared" ca="1" si="39"/>
        <v>34240.512276697766</v>
      </c>
      <c r="T113" s="138">
        <f t="shared" ca="1" si="39"/>
        <v>30742.027328384534</v>
      </c>
      <c r="U113" s="138">
        <f t="shared" ca="1" si="39"/>
        <v>36863.97274688787</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1362.602822017831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0364.677445840432</v>
      </c>
      <c r="P115" s="140">
        <f t="shared" ca="1" si="40"/>
        <v>12557.694973948448</v>
      </c>
      <c r="Q115" s="140">
        <f t="shared" ca="1" si="40"/>
        <v>14938.677075022339</v>
      </c>
      <c r="R115" s="140">
        <f t="shared" ca="1" si="40"/>
        <v>32903.518220843551</v>
      </c>
      <c r="S115" s="140">
        <f t="shared" ca="1" si="40"/>
        <v>33499.997293596047</v>
      </c>
      <c r="T115" s="140">
        <f t="shared" ca="1" si="40"/>
        <v>29909.285535210376</v>
      </c>
      <c r="U115" s="140">
        <f t="shared" ca="1" si="40"/>
        <v>35501.369924870036</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9170.4963171652507</v>
      </c>
      <c r="O116" s="138">
        <f t="shared" ca="1" si="41"/>
        <v>10869.808169456443</v>
      </c>
      <c r="P116" s="138">
        <f t="shared" ca="1" si="41"/>
        <v>13589.561358966863</v>
      </c>
      <c r="Q116" s="138">
        <f t="shared" ca="1" si="41"/>
        <v>16065.925915744283</v>
      </c>
      <c r="R116" s="138">
        <f t="shared" ca="1" si="41"/>
        <v>18203.185152459217</v>
      </c>
      <c r="S116" s="138">
        <f t="shared" ca="1" si="41"/>
        <v>19517.164386125733</v>
      </c>
      <c r="T116" s="138">
        <f t="shared" ca="1" si="41"/>
        <v>22692.783706469494</v>
      </c>
      <c r="U116" s="138">
        <f t="shared" ca="1" si="41"/>
        <v>25564.173753999865</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933.81093568099072</v>
      </c>
      <c r="O117" s="140">
        <f t="shared" ca="1" si="42"/>
        <v>524.5994646960304</v>
      </c>
      <c r="P117" s="140">
        <f t="shared" ca="1" si="42"/>
        <v>1332.7024619224462</v>
      </c>
      <c r="Q117" s="140">
        <f t="shared" ca="1" si="42"/>
        <v>858.73309622472755</v>
      </c>
      <c r="R117" s="140">
        <f t="shared" ca="1" si="42"/>
        <v>1620.5103966295021</v>
      </c>
      <c r="S117" s="140">
        <f t="shared" ca="1" si="42"/>
        <v>1363.7622717578304</v>
      </c>
      <c r="T117" s="140">
        <f t="shared" ca="1" si="42"/>
        <v>1475.1706176554189</v>
      </c>
      <c r="U117" s="140">
        <f t="shared" ca="1" si="42"/>
        <v>1472.8927309883602</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8236.6853814842598</v>
      </c>
      <c r="O118" s="140">
        <f t="shared" ca="1" si="42"/>
        <v>10345.208704760411</v>
      </c>
      <c r="P118" s="140">
        <f t="shared" ca="1" si="42"/>
        <v>12256.858897044416</v>
      </c>
      <c r="Q118" s="140">
        <f t="shared" ca="1" si="42"/>
        <v>15207.192819519556</v>
      </c>
      <c r="R118" s="140">
        <f t="shared" ca="1" si="42"/>
        <v>16582.674755829714</v>
      </c>
      <c r="S118" s="140">
        <f t="shared" ca="1" si="42"/>
        <v>18153.402114367902</v>
      </c>
      <c r="T118" s="140">
        <f t="shared" ca="1" si="42"/>
        <v>21217.613088814076</v>
      </c>
      <c r="U118" s="140">
        <f t="shared" ca="1" si="42"/>
        <v>24091.281023011506</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27443.062422086114</v>
      </c>
      <c r="N119" s="138">
        <f t="shared" ca="1" si="43"/>
        <v>24837.629598465239</v>
      </c>
      <c r="O119" s="138">
        <f t="shared" ca="1" si="43"/>
        <v>26606.238696186389</v>
      </c>
      <c r="P119" s="138">
        <f t="shared" ca="1" si="43"/>
        <v>37417.337927661822</v>
      </c>
      <c r="Q119" s="138">
        <f t="shared" ca="1" si="43"/>
        <v>20185.048526404244</v>
      </c>
      <c r="R119" s="138">
        <f t="shared" ca="1" si="43"/>
        <v>34513.65380508417</v>
      </c>
      <c r="S119" s="138">
        <f t="shared" ca="1" si="43"/>
        <v>33718.979080715704</v>
      </c>
      <c r="T119" s="138">
        <f t="shared" ca="1" si="43"/>
        <v>33335.944443024477</v>
      </c>
      <c r="U119" s="138">
        <f t="shared" ca="1" si="43"/>
        <v>33998.680532519822</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6342.2477835477057</v>
      </c>
      <c r="N120" s="140">
        <f t="shared" ca="1" si="43"/>
        <v>7869.2479885984794</v>
      </c>
      <c r="O120" s="140">
        <f t="shared" ca="1" si="43"/>
        <v>7978.0897305170274</v>
      </c>
      <c r="P120" s="140">
        <f t="shared" ca="1" si="43"/>
        <v>8368.5334850442196</v>
      </c>
      <c r="Q120" s="140">
        <f t="shared" ca="1" si="43"/>
        <v>4060.5721772914076</v>
      </c>
      <c r="R120" s="140">
        <f t="shared" ca="1" si="43"/>
        <v>15767.187179637433</v>
      </c>
      <c r="S120" s="140">
        <f t="shared" ca="1" si="43"/>
        <v>3770.1731499689531</v>
      </c>
      <c r="T120" s="140">
        <f t="shared" ca="1" si="43"/>
        <v>-832.74179317415928</v>
      </c>
      <c r="U120" s="140">
        <f t="shared" ca="1" si="43"/>
        <v>-1362.6028220178318</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21100.814638538406</v>
      </c>
      <c r="N121" s="140">
        <f t="shared" ca="1" si="43"/>
        <v>16968.381609866759</v>
      </c>
      <c r="O121" s="140">
        <f t="shared" ca="1" si="43"/>
        <v>18628.148965669359</v>
      </c>
      <c r="P121" s="140">
        <f t="shared" ca="1" si="43"/>
        <v>29048.804442617598</v>
      </c>
      <c r="Q121" s="140">
        <f t="shared" ca="1" si="43"/>
        <v>16124.476349112838</v>
      </c>
      <c r="R121" s="140">
        <f t="shared" ca="1" si="43"/>
        <v>18746.466625446737</v>
      </c>
      <c r="S121" s="140">
        <f t="shared" ca="1" si="43"/>
        <v>29948.805930746756</v>
      </c>
      <c r="T121" s="140">
        <f t="shared" ca="1" si="43"/>
        <v>34168.686236198628</v>
      </c>
      <c r="U121" s="140">
        <f t="shared" ca="1" si="43"/>
        <v>35361.28335453765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27443.062422086121</v>
      </c>
      <c r="N122" s="138">
        <f t="shared" ca="1" si="44"/>
        <v>24837.629598465239</v>
      </c>
      <c r="O122" s="138">
        <f t="shared" ca="1" si="44"/>
        <v>26606.238696186396</v>
      </c>
      <c r="P122" s="138">
        <f t="shared" ca="1" si="44"/>
        <v>37417.337927661807</v>
      </c>
      <c r="Q122" s="138">
        <f t="shared" ca="1" si="44"/>
        <v>20185.048526404251</v>
      </c>
      <c r="R122" s="138">
        <f t="shared" ca="1" si="44"/>
        <v>34513.653805084177</v>
      </c>
      <c r="S122" s="138">
        <f t="shared" ca="1" si="44"/>
        <v>33718.979080715682</v>
      </c>
      <c r="T122" s="138">
        <f t="shared" ca="1" si="44"/>
        <v>33335.944443024462</v>
      </c>
      <c r="U122" s="138">
        <f t="shared" ca="1" si="44"/>
        <v>33998.680532519822</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0</v>
      </c>
      <c r="P123" s="138">
        <f t="shared" ca="1" si="45"/>
        <v>0</v>
      </c>
      <c r="Q123" s="138">
        <f t="shared" ca="1" si="45"/>
        <v>0</v>
      </c>
      <c r="R123" s="138">
        <f t="shared" ca="1" si="45"/>
        <v>0</v>
      </c>
      <c r="S123" s="138">
        <f t="shared" ca="1" si="45"/>
        <v>0</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28073.84882007545</v>
      </c>
      <c r="N126" s="138">
        <f t="shared" ca="1" si="46"/>
        <v>152911.47841854068</v>
      </c>
      <c r="O126" s="138">
        <f t="shared" ca="1" si="46"/>
        <v>179517.71711472707</v>
      </c>
      <c r="P126" s="138">
        <f t="shared" ca="1" si="46"/>
        <v>216935.05504238888</v>
      </c>
      <c r="Q126" s="138">
        <f t="shared" ca="1" si="46"/>
        <v>237120.10356879316</v>
      </c>
      <c r="R126" s="138">
        <f t="shared" ca="1" si="46"/>
        <v>271633.75737387734</v>
      </c>
      <c r="S126" s="138">
        <f t="shared" ca="1" si="46"/>
        <v>305352.73645459302</v>
      </c>
      <c r="T126" s="138">
        <f t="shared" ca="1" si="46"/>
        <v>338688.68089761748</v>
      </c>
      <c r="U126" s="138">
        <f t="shared" ca="1" si="46"/>
        <v>372687.3614301373</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24249.862344508405</v>
      </c>
      <c r="N244" s="94">
        <f t="shared" ca="1" si="106"/>
        <v>24668.941266980088</v>
      </c>
      <c r="O244" s="94">
        <f t="shared" ca="1" si="106"/>
        <v>28992.826411509792</v>
      </c>
      <c r="P244" s="94">
        <f t="shared" ca="1" si="106"/>
        <v>41606.499416566046</v>
      </c>
      <c r="Q244" s="94">
        <f t="shared" ca="1" si="106"/>
        <v>31063.153424135176</v>
      </c>
      <c r="R244" s="94">
        <f t="shared" ca="1" si="106"/>
        <v>51649.984846290288</v>
      </c>
      <c r="S244" s="94">
        <f t="shared" ca="1" si="106"/>
        <v>63448.803224342802</v>
      </c>
      <c r="T244" s="94">
        <f t="shared" ca="1" si="106"/>
        <v>64077.971771409007</v>
      </c>
      <c r="U244" s="94">
        <f t="shared" ca="1" si="106"/>
        <v>70862.653279407692</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16.949562939153921</v>
      </c>
      <c r="N245" s="94">
        <f t="shared" ca="1" si="106"/>
        <v>19.313447712637714</v>
      </c>
      <c r="O245" s="94">
        <f t="shared" ca="1" si="106"/>
        <v>21.0334827538144</v>
      </c>
      <c r="P245" s="94">
        <f t="shared" ca="1" si="106"/>
        <v>20.511021278138095</v>
      </c>
      <c r="Q245" s="94">
        <f t="shared" ca="1" si="106"/>
        <v>11.625189860270522</v>
      </c>
      <c r="R245" s="94">
        <f t="shared" ca="1" si="106"/>
        <v>38.413776847853406</v>
      </c>
      <c r="S245" s="94">
        <f t="shared" ca="1" si="106"/>
        <v>10.922027489940842</v>
      </c>
      <c r="T245" s="94">
        <f t="shared" ca="1" si="106"/>
        <v>0</v>
      </c>
      <c r="U245" s="94">
        <f t="shared" ca="1"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31249.862342749584</v>
      </c>
      <c r="N249" s="138">
        <f t="shared" ca="1" si="107"/>
        <v>32645.202037822339</v>
      </c>
      <c r="O249" s="138">
        <f t="shared" ca="1" si="107"/>
        <v>37679.4444540076</v>
      </c>
      <c r="P249" s="138">
        <f t="shared" ca="1" si="107"/>
        <v>50077.346094224296</v>
      </c>
      <c r="Q249" s="138">
        <f t="shared" ca="1" si="107"/>
        <v>35864.240584528299</v>
      </c>
      <c r="R249" s="138">
        <f t="shared" ca="1" si="107"/>
        <v>67514.490546685265</v>
      </c>
      <c r="S249" s="138">
        <f t="shared" ca="1" si="107"/>
        <v>67959.49135741347</v>
      </c>
      <c r="T249" s="138">
        <f t="shared" ca="1" si="107"/>
        <v>64077.971771409007</v>
      </c>
      <c r="U249" s="138">
        <f t="shared" ca="1" si="107"/>
        <v>70862.653279407692</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9023.3855770604332</v>
      </c>
      <c r="P253" s="94">
        <f t="shared" ca="1" si="109"/>
        <v>11391.966914188448</v>
      </c>
      <c r="Q253" s="94">
        <f t="shared" ca="1" si="109"/>
        <v>14449.023099242339</v>
      </c>
      <c r="R253" s="94">
        <f t="shared" ca="1" si="109"/>
        <v>32413.864245063553</v>
      </c>
      <c r="S253" s="94">
        <f t="shared" ca="1" si="109"/>
        <v>33010.343317816049</v>
      </c>
      <c r="T253" s="94">
        <f t="shared" ca="1" si="109"/>
        <v>29419.631559430378</v>
      </c>
      <c r="U253" s="94">
        <f ca="1">SUMIFS(U$277:U$531,$B$277:$B$531,$E253,$D$277:$D$531,$D253)</f>
        <v>35011.715949090038</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1.5063024260057554</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9023.3855770604332</v>
      </c>
      <c r="P258" s="138">
        <f t="shared" ca="1" si="110"/>
        <v>11391.966914188448</v>
      </c>
      <c r="Q258" s="138">
        <f t="shared" ca="1" si="110"/>
        <v>14449.023099242339</v>
      </c>
      <c r="R258" s="138">
        <f t="shared" ca="1" si="110"/>
        <v>32413.864245063553</v>
      </c>
      <c r="S258" s="138">
        <f t="shared" ca="1" si="110"/>
        <v>33010.343317816049</v>
      </c>
      <c r="T258" s="138">
        <f t="shared" ca="1" si="110"/>
        <v>29511.858369502821</v>
      </c>
      <c r="U258" s="138">
        <f t="shared" ca="1" si="110"/>
        <v>35633.803788006153</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78</v>
      </c>
      <c r="N261" s="94">
        <f t="shared" ca="1" si="111"/>
        <v>6182.8826414042596</v>
      </c>
      <c r="O261" s="94">
        <f t="shared" ca="1" si="111"/>
        <v>8184.3305489085105</v>
      </c>
      <c r="P261" s="94">
        <f t="shared" ca="1" si="111"/>
        <v>10170.804772545416</v>
      </c>
      <c r="Q261" s="94">
        <f t="shared" ca="1" si="111"/>
        <v>13127.352800390556</v>
      </c>
      <c r="R261" s="94">
        <f t="shared" ca="1" si="111"/>
        <v>14507.681436700714</v>
      </c>
      <c r="S261" s="94">
        <f t="shared" ca="1" si="111"/>
        <v>16143.072927757903</v>
      </c>
      <c r="T261" s="94">
        <f t="shared" ca="1" si="111"/>
        <v>19207.283902204075</v>
      </c>
      <c r="U261" s="94">
        <f t="shared" ca="1" si="111"/>
        <v>22080.951836401506</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54549171578055144</v>
      </c>
      <c r="O262" s="94">
        <f t="shared" ca="1" si="111"/>
        <v>1.0225096783989895</v>
      </c>
      <c r="P262" s="94">
        <f t="shared" ca="1" si="111"/>
        <v>1.433902706653263</v>
      </c>
      <c r="Q262" s="94">
        <f t="shared" ca="1" si="111"/>
        <v>1.8436634675589758</v>
      </c>
      <c r="R262" s="94">
        <f t="shared" ca="1" si="111"/>
        <v>2.1307910930719562</v>
      </c>
      <c r="S262" s="94">
        <f t="shared" ca="1" si="111"/>
        <v>3.079563256441423</v>
      </c>
      <c r="T262" s="94">
        <f t="shared" ca="1" si="111"/>
        <v>3.3493236523289469</v>
      </c>
      <c r="U262" s="94">
        <f t="shared" ca="1" si="111"/>
        <v>3.343808054694479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49.3320663423506</v>
      </c>
      <c r="N266" s="138">
        <f t="shared" ca="1" si="112"/>
        <v>6408.1652651044697</v>
      </c>
      <c r="O266" s="138">
        <f t="shared" ca="1" si="112"/>
        <v>8606.61682099051</v>
      </c>
      <c r="P266" s="138">
        <f t="shared" ca="1" si="112"/>
        <v>10762.992251366148</v>
      </c>
      <c r="Q266" s="138">
        <f t="shared" ca="1" si="112"/>
        <v>13888.767375857737</v>
      </c>
      <c r="R266" s="138">
        <f t="shared" ca="1" si="112"/>
        <v>15387.676850228501</v>
      </c>
      <c r="S266" s="138">
        <f t="shared" ca="1" si="112"/>
        <v>17414.901757035645</v>
      </c>
      <c r="T266" s="138">
        <f t="shared" ca="1" si="112"/>
        <v>20590.521077379406</v>
      </c>
      <c r="U266" s="138">
        <f t="shared" ca="1" si="112"/>
        <v>23461.911124909777</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60307.600164508389</v>
      </c>
      <c r="N269" s="94">
        <f t="shared" ca="1" si="113"/>
        <v>78617.273643155146</v>
      </c>
      <c r="O269" s="94">
        <f t="shared" ca="1" si="113"/>
        <v>98586.714477604517</v>
      </c>
      <c r="P269" s="94">
        <f t="shared" ca="1" si="113"/>
        <v>128801.2469799821</v>
      </c>
      <c r="Q269" s="94">
        <f t="shared" ca="1" si="113"/>
        <v>145415.37730487494</v>
      </c>
      <c r="R269" s="94">
        <f t="shared" ca="1" si="113"/>
        <v>164651.49790610169</v>
      </c>
      <c r="S269" s="94">
        <f t="shared" ca="1" si="113"/>
        <v>195089.95781262842</v>
      </c>
      <c r="T269" s="94">
        <f t="shared" ca="1" si="113"/>
        <v>229748.29802460704</v>
      </c>
      <c r="U269" s="94">
        <f t="shared" ca="1" si="113"/>
        <v>265599.23535492469</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22.085805055588263</v>
      </c>
      <c r="N270" s="94">
        <f t="shared" ca="1" si="113"/>
        <v>41.399252768225978</v>
      </c>
      <c r="O270" s="94">
        <f t="shared" ca="1" si="113"/>
        <v>62.432735522040382</v>
      </c>
      <c r="P270" s="94">
        <f t="shared" ca="1" si="113"/>
        <v>82.943756800178477</v>
      </c>
      <c r="Q270" s="94">
        <f t="shared" ca="1" si="113"/>
        <v>94.568946660449001</v>
      </c>
      <c r="R270" s="94">
        <f t="shared" ca="1" si="113"/>
        <v>132.9827235083024</v>
      </c>
      <c r="S270" s="94">
        <f t="shared" ca="1" si="113"/>
        <v>143.90475099824323</v>
      </c>
      <c r="T270" s="94">
        <f t="shared" ca="1" si="113"/>
        <v>143.68143612361564</v>
      </c>
      <c r="U270" s="94">
        <f t="shared" ca="1" si="113"/>
        <v>142.17513369760988</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69428.81679441579</v>
      </c>
      <c r="N274" s="138">
        <f t="shared" ca="1" si="114"/>
        <v>95714.751043904791</v>
      </c>
      <c r="O274" s="138">
        <f t="shared" ca="1" si="114"/>
        <v>124370.80992085197</v>
      </c>
      <c r="P274" s="138">
        <f t="shared" ca="1" si="114"/>
        <v>163056.1891008878</v>
      </c>
      <c r="Q274" s="138">
        <f t="shared" ca="1" si="114"/>
        <v>184471.40658617378</v>
      </c>
      <c r="R274" s="138">
        <f t="shared" ca="1" si="114"/>
        <v>219572.0328877955</v>
      </c>
      <c r="S274" s="138">
        <f t="shared" ca="1" si="114"/>
        <v>254521.18092739288</v>
      </c>
      <c r="T274" s="138">
        <f t="shared" ca="1" si="114"/>
        <v>289087.29432929907</v>
      </c>
      <c r="U274" s="138">
        <f t="shared" ca="1" si="114"/>
        <v>324316.14382070058</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34.100857911077703</v>
      </c>
      <c r="N284" s="183">
        <f t="shared" ca="1" si="115"/>
        <v>29.022106640771344</v>
      </c>
      <c r="O284" s="183">
        <f t="shared" ca="1" si="115"/>
        <v>25.02027702784212</v>
      </c>
      <c r="P284" s="183">
        <f t="shared" ca="1" si="115"/>
        <v>14.894540434856774</v>
      </c>
      <c r="Q284" s="183">
        <f t="shared" ca="1" si="115"/>
        <v>8.3246397873556042</v>
      </c>
      <c r="R284" s="183">
        <f t="shared" ca="1" si="115"/>
        <v>12.861621634520334</v>
      </c>
      <c r="S284" s="183">
        <f t="shared" ca="1" si="115"/>
        <v>19.653509119199413</v>
      </c>
      <c r="T284" s="183">
        <f t="shared" ca="1" si="115"/>
        <v>8.7783650579975259</v>
      </c>
      <c r="U284" s="183">
        <f t="shared" ca="1" si="115"/>
        <v>13.676698400855065</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10656.471154908413</v>
      </c>
      <c r="N285" s="159">
        <f t="shared" si="116"/>
        <v>9474.3253485120586</v>
      </c>
      <c r="O285" s="159">
        <f t="shared" si="116"/>
        <v>9427.501384944595</v>
      </c>
      <c r="P285" s="159">
        <f t="shared" si="116"/>
        <v>7458.7905627074069</v>
      </c>
      <c r="Q285" s="159">
        <f t="shared" si="116"/>
        <v>2985.5688411325791</v>
      </c>
      <c r="R285" s="159">
        <f t="shared" si="116"/>
        <v>8683.4583225886581</v>
      </c>
      <c r="S285" s="159">
        <f t="shared" si="116"/>
        <v>13356.424831290791</v>
      </c>
      <c r="T285" s="159">
        <f t="shared" si="116"/>
        <v>5624.9982838548858</v>
      </c>
      <c r="U285" s="159">
        <f t="shared" si="116"/>
        <v>9691.6713678682208</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713.0522437270997</v>
      </c>
      <c r="P286" s="94">
        <f t="shared" ca="1" si="117"/>
        <v>6081.6335808551139</v>
      </c>
      <c r="Q286" s="94">
        <f t="shared" ca="1" si="117"/>
        <v>8438.5089270912631</v>
      </c>
      <c r="R286" s="94">
        <f t="shared" ca="1" si="117"/>
        <v>9254.2721127681179</v>
      </c>
      <c r="S286" s="94">
        <f t="shared" ca="1" si="117"/>
        <v>7336.5465343241603</v>
      </c>
      <c r="T286" s="94">
        <f t="shared" ca="1" si="117"/>
        <v>7138.8297778433098</v>
      </c>
      <c r="U286" s="94">
        <f t="shared" ca="1" si="117"/>
        <v>8121.0606394298584</v>
      </c>
    </row>
    <row r="287" spans="1:21" ht="15">
      <c r="A287" s="93"/>
      <c r="B287" s="182" t="s">
        <v>101</v>
      </c>
      <c r="C287" s="88" t="s">
        <v>81</v>
      </c>
      <c r="D287" s="91" t="str">
        <f>C283</f>
        <v>Domestic</v>
      </c>
      <c r="E287" s="88"/>
      <c r="F287" s="95"/>
      <c r="G287" s="89"/>
      <c r="H287" s="89"/>
      <c r="I287" s="89"/>
      <c r="J287" s="89"/>
      <c r="K287" s="139"/>
      <c r="L287" s="150"/>
      <c r="M287" s="94">
        <f>M293*M289</f>
        <v>629.36067299999786</v>
      </c>
      <c r="N287" s="94">
        <f t="shared" ref="N287:U287" ca="1" si="118">N293*N289</f>
        <v>2227.8313462362598</v>
      </c>
      <c r="O287" s="94">
        <f t="shared" ca="1" si="118"/>
        <v>3491.639980263069</v>
      </c>
      <c r="P287" s="94">
        <f t="shared" ca="1" si="118"/>
        <v>4348.8073514456937</v>
      </c>
      <c r="Q287" s="94">
        <f t="shared" ca="1" si="118"/>
        <v>4555.380898723537</v>
      </c>
      <c r="R287" s="94">
        <f t="shared" ca="1" si="118"/>
        <v>3737.439885829735</v>
      </c>
      <c r="S287" s="94">
        <f t="shared" ca="1" si="118"/>
        <v>3651.8178173028164</v>
      </c>
      <c r="T287" s="94">
        <f t="shared" ca="1" si="118"/>
        <v>4554.7995618478108</v>
      </c>
      <c r="U287" s="94">
        <f t="shared" ca="1" si="118"/>
        <v>4327.724837749548</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4852.208974908399</v>
      </c>
      <c r="N288" s="94">
        <f t="shared" ca="1" si="119"/>
        <v>23277.599868420461</v>
      </c>
      <c r="O288" s="94">
        <f t="shared" ca="1" si="119"/>
        <v>28992.049009637958</v>
      </c>
      <c r="P288" s="94">
        <f t="shared" ca="1" si="119"/>
        <v>30369.205991490249</v>
      </c>
      <c r="Q288" s="94">
        <f t="shared" ca="1" si="119"/>
        <v>24916.265905531567</v>
      </c>
      <c r="R288" s="94">
        <f t="shared" ca="1" si="119"/>
        <v>24345.452115352109</v>
      </c>
      <c r="S288" s="94">
        <f t="shared" ca="1" si="119"/>
        <v>30365.330412318741</v>
      </c>
      <c r="T288" s="94">
        <f t="shared" ca="1" si="119"/>
        <v>28851.498918330319</v>
      </c>
      <c r="U288" s="94">
        <f t="shared" ca="1" si="119"/>
        <v>30422.1096467686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4195.7378199999857</v>
      </c>
      <c r="M290" s="183">
        <f t="shared" ref="M290:U290" si="121">M285/M289</f>
        <v>10656.471154908413</v>
      </c>
      <c r="N290" s="183">
        <f t="shared" si="121"/>
        <v>9474.3253485120586</v>
      </c>
      <c r="O290" s="183">
        <f t="shared" si="121"/>
        <v>9427.501384944595</v>
      </c>
      <c r="P290" s="183">
        <f t="shared" si="121"/>
        <v>7458.7905627074069</v>
      </c>
      <c r="Q290" s="183">
        <f t="shared" si="121"/>
        <v>2985.5688411325791</v>
      </c>
      <c r="R290" s="183">
        <f t="shared" si="121"/>
        <v>8683.4583225886581</v>
      </c>
      <c r="S290" s="183">
        <f t="shared" si="121"/>
        <v>13356.424831290791</v>
      </c>
      <c r="T290" s="183">
        <f t="shared" si="121"/>
        <v>5624.9982838548858</v>
      </c>
      <c r="U290" s="183">
        <f t="shared" si="121"/>
        <v>9691.6713678682208</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4852.208974908399</v>
      </c>
      <c r="N291" s="94">
        <f t="shared" ca="1" si="122"/>
        <v>23277.599868420461</v>
      </c>
      <c r="O291" s="94">
        <f t="shared" ca="1" si="122"/>
        <v>28992.049009637958</v>
      </c>
      <c r="P291" s="94">
        <f t="shared" ca="1" si="122"/>
        <v>30369.205991490249</v>
      </c>
      <c r="Q291" s="94">
        <f t="shared" ca="1" si="122"/>
        <v>24916.265905531567</v>
      </c>
      <c r="R291" s="94">
        <f t="shared" ca="1" si="122"/>
        <v>24345.452115352109</v>
      </c>
      <c r="S291" s="94">
        <f t="shared" ca="1" si="122"/>
        <v>30365.330412318741</v>
      </c>
      <c r="T291" s="94">
        <f t="shared" ca="1" si="122"/>
        <v>28851.498918330319</v>
      </c>
      <c r="U291" s="94">
        <f t="shared" ca="1" si="122"/>
        <v>30422.1096467686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713.0522437270997</v>
      </c>
      <c r="P292" s="94">
        <f t="shared" ca="1" si="123"/>
        <v>6081.6335808551139</v>
      </c>
      <c r="Q292" s="94">
        <f t="shared" ca="1" si="123"/>
        <v>8438.5089270912631</v>
      </c>
      <c r="R292" s="94">
        <f t="shared" ca="1" si="123"/>
        <v>9254.2721127681179</v>
      </c>
      <c r="S292" s="94">
        <f t="shared" ca="1" si="123"/>
        <v>7336.5465343241603</v>
      </c>
      <c r="T292" s="94">
        <f t="shared" ca="1" si="123"/>
        <v>7138.8297778433098</v>
      </c>
      <c r="U292" s="94">
        <f t="shared" ca="1" si="123"/>
        <v>8121.060639429858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786</v>
      </c>
      <c r="N293" s="94">
        <f t="shared" ca="1" si="124"/>
        <v>2227.8313462362598</v>
      </c>
      <c r="O293" s="94">
        <f t="shared" ca="1" si="124"/>
        <v>3491.639980263069</v>
      </c>
      <c r="P293" s="94">
        <f t="shared" ca="1" si="124"/>
        <v>4348.8073514456937</v>
      </c>
      <c r="Q293" s="94">
        <f t="shared" ca="1" si="124"/>
        <v>4555.380898723537</v>
      </c>
      <c r="R293" s="94">
        <f t="shared" ca="1" si="124"/>
        <v>3737.439885829735</v>
      </c>
      <c r="S293" s="94">
        <f t="shared" ca="1" si="124"/>
        <v>3651.8178173028164</v>
      </c>
      <c r="T293" s="94">
        <f t="shared" ca="1" si="124"/>
        <v>4554.7995618478108</v>
      </c>
      <c r="U293" s="94">
        <f t="shared" ca="1" si="124"/>
        <v>4327.72483774954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0</v>
      </c>
      <c r="N301" s="183">
        <f t="shared" ca="1" si="125"/>
        <v>0</v>
      </c>
      <c r="O301" s="183">
        <f t="shared" ca="1" si="125"/>
        <v>11.149540800779031</v>
      </c>
      <c r="P301" s="183">
        <f t="shared" ca="1" si="125"/>
        <v>14.371353283034797</v>
      </c>
      <c r="Q301" s="183">
        <f t="shared" ca="1" si="125"/>
        <v>0</v>
      </c>
      <c r="R301" s="183">
        <f t="shared" ca="1" si="125"/>
        <v>0</v>
      </c>
      <c r="S301" s="183">
        <f t="shared" ca="1" si="125"/>
        <v>0</v>
      </c>
      <c r="T301" s="183">
        <f t="shared" ca="1" si="125"/>
        <v>9.4293376547771572</v>
      </c>
      <c r="U301" s="183">
        <f t="shared" ca="1" si="125"/>
        <v>0</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0</v>
      </c>
      <c r="N302" s="159">
        <f t="shared" si="126"/>
        <v>0</v>
      </c>
      <c r="O302" s="159">
        <f t="shared" si="126"/>
        <v>4201.0850329064488</v>
      </c>
      <c r="P302" s="159">
        <f t="shared" si="126"/>
        <v>7196.7923219690001</v>
      </c>
      <c r="Q302" s="159">
        <f t="shared" si="126"/>
        <v>0</v>
      </c>
      <c r="R302" s="159">
        <f t="shared" si="126"/>
        <v>0</v>
      </c>
      <c r="S302" s="159">
        <f t="shared" si="126"/>
        <v>0</v>
      </c>
      <c r="T302" s="159">
        <f t="shared" si="126"/>
        <v>6042.1283206589469</v>
      </c>
      <c r="U302" s="159">
        <f t="shared" si="126"/>
        <v>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5310.333333333333</v>
      </c>
      <c r="P303" s="94">
        <f t="shared" ca="1" si="127"/>
        <v>5310.333333333333</v>
      </c>
      <c r="Q303" s="94">
        <f t="shared" ca="1" si="127"/>
        <v>6010.5141721510745</v>
      </c>
      <c r="R303" s="94">
        <f t="shared" ca="1" si="127"/>
        <v>7209.9795591459078</v>
      </c>
      <c r="S303" s="94">
        <f t="shared" ca="1" si="127"/>
        <v>7209.9795591459078</v>
      </c>
      <c r="T303" s="94">
        <f t="shared" ca="1" si="127"/>
        <v>1899.6462258125748</v>
      </c>
      <c r="U303" s="94">
        <f t="shared" ca="1" si="127"/>
        <v>1899.6462258125748</v>
      </c>
    </row>
    <row r="304" spans="1:21" ht="15">
      <c r="A304" s="93"/>
      <c r="B304" s="182" t="s">
        <v>101</v>
      </c>
      <c r="C304" s="88" t="s">
        <v>81</v>
      </c>
      <c r="D304" s="91" t="str">
        <f>C300</f>
        <v>Domestic</v>
      </c>
      <c r="E304" s="88"/>
      <c r="F304" s="95"/>
      <c r="G304" s="89"/>
      <c r="H304" s="89"/>
      <c r="I304" s="89"/>
      <c r="J304" s="89"/>
      <c r="K304" s="139"/>
      <c r="L304" s="150"/>
      <c r="M304" s="94">
        <f>M310*M306</f>
        <v>2867.58</v>
      </c>
      <c r="N304" s="94">
        <f t="shared" ref="N304:U304" ca="1" si="128">N310*N306</f>
        <v>2867.58</v>
      </c>
      <c r="O304" s="94">
        <f t="shared" ca="1" si="128"/>
        <v>2389.65</v>
      </c>
      <c r="P304" s="94">
        <f t="shared" ca="1" si="128"/>
        <v>2289.8176529615807</v>
      </c>
      <c r="Q304" s="94">
        <f t="shared" ca="1" si="128"/>
        <v>2459.5989619387906</v>
      </c>
      <c r="R304" s="94">
        <f t="shared" ca="1" si="128"/>
        <v>1918.6526864451939</v>
      </c>
      <c r="S304" s="94">
        <f t="shared" ca="1" si="128"/>
        <v>1269.7545261220621</v>
      </c>
      <c r="T304" s="94">
        <f t="shared" ca="1" si="128"/>
        <v>620.85636579893048</v>
      </c>
      <c r="U304" s="94">
        <f t="shared" ca="1" si="128"/>
        <v>993.67975433510389</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31862</v>
      </c>
      <c r="N305" s="94">
        <f t="shared" ca="1" si="129"/>
        <v>26551.666666666668</v>
      </c>
      <c r="O305" s="94">
        <f t="shared" ca="1" si="129"/>
        <v>25442.418366239785</v>
      </c>
      <c r="P305" s="94">
        <f t="shared" ca="1" si="129"/>
        <v>27328.877354875451</v>
      </c>
      <c r="Q305" s="94">
        <f t="shared" ca="1" si="129"/>
        <v>21318.363182724377</v>
      </c>
      <c r="R305" s="94">
        <f t="shared" ca="1" si="129"/>
        <v>14108.383623578469</v>
      </c>
      <c r="S305" s="94">
        <f t="shared" ca="1" si="129"/>
        <v>6898.4040644325614</v>
      </c>
      <c r="T305" s="94">
        <f t="shared" ca="1" si="129"/>
        <v>11040.886159278933</v>
      </c>
      <c r="U305" s="94">
        <f t="shared" ca="1" si="129"/>
        <v>9141.239933466356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31862</v>
      </c>
      <c r="M307" s="183">
        <f t="shared" ref="M307:U307" si="131">M302/M306</f>
        <v>0</v>
      </c>
      <c r="N307" s="183">
        <f t="shared" si="131"/>
        <v>0</v>
      </c>
      <c r="O307" s="183">
        <f t="shared" si="131"/>
        <v>4201.0850329064488</v>
      </c>
      <c r="P307" s="183">
        <f t="shared" si="131"/>
        <v>7196.7923219690001</v>
      </c>
      <c r="Q307" s="183">
        <f t="shared" si="131"/>
        <v>0</v>
      </c>
      <c r="R307" s="183">
        <f t="shared" si="131"/>
        <v>0</v>
      </c>
      <c r="S307" s="183">
        <f t="shared" si="131"/>
        <v>0</v>
      </c>
      <c r="T307" s="183">
        <f t="shared" si="131"/>
        <v>6042.1283206589469</v>
      </c>
      <c r="U307" s="183">
        <f t="shared" si="131"/>
        <v>0</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31862</v>
      </c>
      <c r="N308" s="94">
        <f t="shared" ca="1" si="132"/>
        <v>26551.666666666668</v>
      </c>
      <c r="O308" s="94">
        <f t="shared" ca="1" si="132"/>
        <v>25442.418366239785</v>
      </c>
      <c r="P308" s="94">
        <f t="shared" ca="1" si="132"/>
        <v>27328.877354875451</v>
      </c>
      <c r="Q308" s="94">
        <f t="shared" ca="1" si="132"/>
        <v>21318.363182724377</v>
      </c>
      <c r="R308" s="94">
        <f t="shared" ca="1" si="132"/>
        <v>14108.383623578469</v>
      </c>
      <c r="S308" s="94">
        <f t="shared" ca="1" si="132"/>
        <v>6898.4040644325614</v>
      </c>
      <c r="T308" s="94">
        <f t="shared" ca="1" si="132"/>
        <v>11040.886159278933</v>
      </c>
      <c r="U308" s="94">
        <f t="shared" ca="1" si="132"/>
        <v>9141.239933466356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5310.333333333333</v>
      </c>
      <c r="P309" s="94">
        <f t="shared" ca="1" si="133"/>
        <v>5310.333333333333</v>
      </c>
      <c r="Q309" s="94">
        <f t="shared" ca="1" si="133"/>
        <v>6010.5141721510745</v>
      </c>
      <c r="R309" s="94">
        <f t="shared" ca="1" si="133"/>
        <v>7209.9795591459078</v>
      </c>
      <c r="S309" s="94">
        <f t="shared" ca="1" si="133"/>
        <v>7209.9795591459078</v>
      </c>
      <c r="T309" s="94">
        <f t="shared" ca="1" si="133"/>
        <v>1899.6462258125748</v>
      </c>
      <c r="U309" s="94">
        <f t="shared" ca="1" si="133"/>
        <v>1899.646225812574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2867.58</v>
      </c>
      <c r="O310" s="94">
        <f t="shared" ca="1" si="134"/>
        <v>2389.65</v>
      </c>
      <c r="P310" s="94">
        <f t="shared" ca="1" si="134"/>
        <v>2289.8176529615807</v>
      </c>
      <c r="Q310" s="94">
        <f t="shared" ca="1" si="134"/>
        <v>2459.5989619387906</v>
      </c>
      <c r="R310" s="94">
        <f t="shared" ca="1" si="134"/>
        <v>1918.6526864451939</v>
      </c>
      <c r="S310" s="94">
        <f t="shared" ca="1" si="134"/>
        <v>1269.7545261220621</v>
      </c>
      <c r="T310" s="94">
        <f t="shared" ca="1" si="134"/>
        <v>620.85636579893048</v>
      </c>
      <c r="U310" s="94">
        <f t="shared" ca="1" si="134"/>
        <v>993.67975433510389</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18.820656982230048</v>
      </c>
      <c r="Q318" s="183">
        <f t="shared" ca="1" si="135"/>
        <v>0</v>
      </c>
      <c r="R318" s="183">
        <f t="shared" ca="1" si="135"/>
        <v>10.354602350316311</v>
      </c>
      <c r="S318" s="183">
        <f t="shared" ca="1" si="135"/>
        <v>14.408951421754853</v>
      </c>
      <c r="T318" s="183">
        <f t="shared" ca="1" si="135"/>
        <v>14.045388377938197</v>
      </c>
      <c r="U318" s="183">
        <f t="shared" ca="1" si="135"/>
        <v>17.529636483174773</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9424.8855341981325</v>
      </c>
      <c r="Q319" s="159">
        <f t="shared" si="136"/>
        <v>0</v>
      </c>
      <c r="R319" s="159">
        <f t="shared" si="136"/>
        <v>6990.8570249511558</v>
      </c>
      <c r="S319" s="159">
        <f t="shared" si="136"/>
        <v>9792.250096161395</v>
      </c>
      <c r="T319" s="159">
        <f t="shared" si="136"/>
        <v>9000</v>
      </c>
      <c r="U319" s="159">
        <f t="shared" si="136"/>
        <v>12421.9655222126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2356.2213835495331</v>
      </c>
      <c r="S320" s="94">
        <f t="shared" ca="1" si="137"/>
        <v>2356.2213835495331</v>
      </c>
      <c r="T320" s="94">
        <f t="shared" ca="1" si="137"/>
        <v>4103.9356397873216</v>
      </c>
      <c r="U320" s="94">
        <f t="shared" ca="1" si="137"/>
        <v>6551.9981638276704</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8">N327*N323</f>
        <v>0</v>
      </c>
      <c r="O321" s="94">
        <f t="shared" ca="1" si="138"/>
        <v>0</v>
      </c>
      <c r="P321" s="94">
        <f t="shared" ca="1" si="138"/>
        <v>0</v>
      </c>
      <c r="Q321" s="94">
        <f t="shared" ca="1" si="138"/>
        <v>1178.1106917747666</v>
      </c>
      <c r="R321" s="94">
        <f t="shared" ca="1" si="138"/>
        <v>1178.1106917747666</v>
      </c>
      <c r="S321" s="94">
        <f t="shared" ca="1" si="138"/>
        <v>1757.4401469499692</v>
      </c>
      <c r="T321" s="94">
        <f t="shared" ca="1" si="138"/>
        <v>2686.9437360264519</v>
      </c>
      <c r="U321" s="94">
        <f t="shared" ca="1" si="138"/>
        <v>3298.9517810530369</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9424.8855341981325</v>
      </c>
      <c r="Q322" s="94">
        <f t="shared" ca="1" si="139"/>
        <v>9424.8855341981325</v>
      </c>
      <c r="R322" s="94">
        <f t="shared" ca="1" si="139"/>
        <v>14059.521175599753</v>
      </c>
      <c r="S322" s="94">
        <f t="shared" ca="1" si="139"/>
        <v>21495.549888211615</v>
      </c>
      <c r="T322" s="94">
        <f t="shared" ca="1" si="139"/>
        <v>26391.614248424296</v>
      </c>
      <c r="U322" s="94">
        <f t="shared" ca="1" si="139"/>
        <v>32261.581606809323</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1">M319/M323</f>
        <v>0</v>
      </c>
      <c r="N324" s="183">
        <f t="shared" si="141"/>
        <v>0</v>
      </c>
      <c r="O324" s="183">
        <f t="shared" si="141"/>
        <v>0</v>
      </c>
      <c r="P324" s="183">
        <f t="shared" si="141"/>
        <v>9424.8855341981325</v>
      </c>
      <c r="Q324" s="183">
        <f t="shared" si="141"/>
        <v>0</v>
      </c>
      <c r="R324" s="183">
        <f t="shared" si="141"/>
        <v>6990.8570249511558</v>
      </c>
      <c r="S324" s="183">
        <f t="shared" si="141"/>
        <v>9792.250096161395</v>
      </c>
      <c r="T324" s="183">
        <f t="shared" si="141"/>
        <v>9000</v>
      </c>
      <c r="U324" s="183">
        <f t="shared" si="141"/>
        <v>12421.965522212697</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9424.8855341981325</v>
      </c>
      <c r="Q325" s="94">
        <f t="shared" ca="1" si="142"/>
        <v>9424.8855341981325</v>
      </c>
      <c r="R325" s="94">
        <f t="shared" ca="1" si="142"/>
        <v>14059.521175599753</v>
      </c>
      <c r="S325" s="94">
        <f t="shared" ca="1" si="142"/>
        <v>21495.549888211615</v>
      </c>
      <c r="T325" s="94">
        <f t="shared" ca="1" si="142"/>
        <v>26391.614248424296</v>
      </c>
      <c r="U325" s="94">
        <f t="shared" ca="1" si="142"/>
        <v>32261.581606809323</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2356.2213835495331</v>
      </c>
      <c r="S326" s="94">
        <f t="shared" ca="1" si="143"/>
        <v>2356.2213835495331</v>
      </c>
      <c r="T326" s="94">
        <f t="shared" ca="1" si="143"/>
        <v>4103.9356397873216</v>
      </c>
      <c r="U326" s="94">
        <f t="shared" ca="1" si="143"/>
        <v>6551.99816382767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1178.1106917747666</v>
      </c>
      <c r="R327" s="94">
        <f t="shared" ca="1" si="144"/>
        <v>1178.1106917747666</v>
      </c>
      <c r="S327" s="94">
        <f t="shared" ca="1" si="144"/>
        <v>1757.4401469499692</v>
      </c>
      <c r="T327" s="94">
        <f t="shared" ca="1" si="144"/>
        <v>2686.9437360264519</v>
      </c>
      <c r="U327" s="94">
        <f t="shared" ca="1" si="144"/>
        <v>3298.9517810530369</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22.910897225300545</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8216.8193009558054</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912.97992232842284</v>
      </c>
      <c r="T337" s="94">
        <f t="shared" ca="1" si="147"/>
        <v>912.97992232842284</v>
      </c>
      <c r="U337" s="94">
        <f t="shared" ca="1" si="147"/>
        <v>912.97992232842284</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0</v>
      </c>
      <c r="O338" s="94">
        <f t="shared" ca="1" si="148"/>
        <v>0</v>
      </c>
      <c r="P338" s="94">
        <f t="shared" ca="1" si="148"/>
        <v>0</v>
      </c>
      <c r="Q338" s="94">
        <f t="shared" ca="1" si="148"/>
        <v>0</v>
      </c>
      <c r="R338" s="94">
        <f t="shared" ca="1" si="148"/>
        <v>1150.3547021338129</v>
      </c>
      <c r="S338" s="94">
        <f t="shared" ca="1" si="148"/>
        <v>1150.3547021338129</v>
      </c>
      <c r="T338" s="94">
        <f t="shared" ca="1" si="148"/>
        <v>1022.5375130078337</v>
      </c>
      <c r="U338" s="94">
        <f t="shared" ca="1" si="148"/>
        <v>894.72032388185448</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8216.8193009558054</v>
      </c>
      <c r="R339" s="94">
        <f t="shared" ca="1" si="149"/>
        <v>8216.8193009558054</v>
      </c>
      <c r="S339" s="94">
        <f t="shared" ca="1" si="149"/>
        <v>7303.8393786273828</v>
      </c>
      <c r="T339" s="94">
        <f t="shared" ca="1" si="149"/>
        <v>6390.8594562989601</v>
      </c>
      <c r="U339" s="94">
        <f t="shared" ca="1" si="149"/>
        <v>5477.8795339705375</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0</v>
      </c>
      <c r="N341" s="183">
        <f t="shared" si="151"/>
        <v>0</v>
      </c>
      <c r="O341" s="183">
        <f t="shared" si="151"/>
        <v>0</v>
      </c>
      <c r="P341" s="183">
        <f t="shared" si="151"/>
        <v>0</v>
      </c>
      <c r="Q341" s="183">
        <f t="shared" si="151"/>
        <v>8216.8193009558054</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8216.8193009558054</v>
      </c>
      <c r="R342" s="94">
        <f t="shared" ca="1" si="152"/>
        <v>8216.8193009558054</v>
      </c>
      <c r="S342" s="94">
        <f t="shared" ca="1" si="152"/>
        <v>7303.8393786273828</v>
      </c>
      <c r="T342" s="94">
        <f t="shared" ca="1" si="152"/>
        <v>6390.8594562989601</v>
      </c>
      <c r="U342" s="94">
        <f t="shared" ca="1" si="152"/>
        <v>5477.8795339705375</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912.97992232842284</v>
      </c>
      <c r="T343" s="94">
        <f t="shared" ca="1" si="153"/>
        <v>912.97992232842284</v>
      </c>
      <c r="U343" s="94">
        <f t="shared" ca="1" si="153"/>
        <v>912.97992232842284</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1150.3547021338129</v>
      </c>
      <c r="S344" s="94">
        <f t="shared" ca="1" si="154"/>
        <v>1150.3547021338129</v>
      </c>
      <c r="T344" s="94">
        <f t="shared" ca="1" si="154"/>
        <v>1022.5375130078337</v>
      </c>
      <c r="U344" s="94">
        <f t="shared" ca="1" si="154"/>
        <v>894.7203238818544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22.400098667523501</v>
      </c>
      <c r="N369" s="183">
        <f t="shared" ca="1" si="165"/>
        <v>24.433179373805221</v>
      </c>
      <c r="O369" s="183">
        <f t="shared" ca="1" si="165"/>
        <v>14.076428346692044</v>
      </c>
      <c r="P369" s="183">
        <f t="shared" ca="1" si="165"/>
        <v>10.864886225042602</v>
      </c>
      <c r="Q369" s="183">
        <f t="shared" ca="1" si="165"/>
        <v>13.386836252889442</v>
      </c>
      <c r="R369" s="183">
        <f t="shared" ca="1" si="165"/>
        <v>23.497926996020073</v>
      </c>
      <c r="S369" s="183">
        <f t="shared" ca="1" si="165"/>
        <v>6.6373188541803474</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6999.9999982411782</v>
      </c>
      <c r="N370" s="159">
        <f t="shared" si="166"/>
        <v>7976.2607708422502</v>
      </c>
      <c r="O370" s="159">
        <f t="shared" si="166"/>
        <v>5303.9200000000092</v>
      </c>
      <c r="P370" s="159">
        <f t="shared" si="166"/>
        <v>5440.8466776582845</v>
      </c>
      <c r="Q370" s="159">
        <f t="shared" si="166"/>
        <v>4801.0871603931228</v>
      </c>
      <c r="R370" s="159">
        <f t="shared" si="166"/>
        <v>15864.505700394979</v>
      </c>
      <c r="S370" s="159">
        <f t="shared" si="166"/>
        <v>4510.6881330706683</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396.57463608293028</v>
      </c>
    </row>
    <row r="372" spans="1:21" ht="15">
      <c r="A372" s="93"/>
      <c r="B372" s="182" t="s">
        <v>101</v>
      </c>
      <c r="C372" s="88" t="s">
        <v>81</v>
      </c>
      <c r="D372" s="91" t="str">
        <f>C368</f>
        <v>External</v>
      </c>
      <c r="E372" s="88"/>
      <c r="F372" s="95"/>
      <c r="G372" s="89"/>
      <c r="H372" s="89"/>
      <c r="I372" s="89"/>
      <c r="J372" s="89"/>
      <c r="K372" s="139"/>
      <c r="L372" s="150"/>
      <c r="M372" s="94">
        <f>M378*M374</f>
        <v>52.39139334235275</v>
      </c>
      <c r="N372" s="94">
        <f t="shared" ref="N372:U372" ca="1" si="168">N378*N374</f>
        <v>225.28262370020994</v>
      </c>
      <c r="O372" s="94">
        <f t="shared" ca="1" si="168"/>
        <v>422.28627208199867</v>
      </c>
      <c r="P372" s="94">
        <f t="shared" ca="1" si="168"/>
        <v>553.28645133200644</v>
      </c>
      <c r="Q372" s="94">
        <f t="shared" ca="1" si="168"/>
        <v>687.66854797845713</v>
      </c>
      <c r="R372" s="94">
        <f t="shared" ca="1" si="168"/>
        <v>806.24938603906287</v>
      </c>
      <c r="S372" s="94">
        <f t="shared" ca="1" si="168"/>
        <v>1198.082801789019</v>
      </c>
      <c r="T372" s="94">
        <f t="shared" ca="1" si="168"/>
        <v>1309.4911476866075</v>
      </c>
      <c r="U372" s="94">
        <f t="shared" ca="1" si="168"/>
        <v>1307.2132610195488</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9121.2166299073979</v>
      </c>
      <c r="N373" s="94">
        <f t="shared" ca="1" si="169"/>
        <v>17097.477400749645</v>
      </c>
      <c r="O373" s="94">
        <f t="shared" ca="1" si="169"/>
        <v>22401.397400749658</v>
      </c>
      <c r="P373" s="94">
        <f t="shared" ca="1" si="169"/>
        <v>27842.244078407941</v>
      </c>
      <c r="Q373" s="94">
        <f t="shared" ca="1" si="169"/>
        <v>32643.331238801064</v>
      </c>
      <c r="R373" s="94">
        <f t="shared" ca="1" si="169"/>
        <v>48507.836939196044</v>
      </c>
      <c r="S373" s="94">
        <f t="shared" ca="1" si="169"/>
        <v>53018.525072266712</v>
      </c>
      <c r="T373" s="94">
        <f t="shared" ca="1" si="169"/>
        <v>52926.298262194265</v>
      </c>
      <c r="U373" s="94">
        <f t="shared" ca="1" si="169"/>
        <v>52529.723626111328</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L370/L374</f>
        <v>5.1362421164343415</v>
      </c>
      <c r="M375" s="183">
        <f t="shared" ref="M375:U375" si="171">M370/M374</f>
        <v>16.949562939153921</v>
      </c>
      <c r="N375" s="183">
        <f t="shared" si="171"/>
        <v>19.313447712637714</v>
      </c>
      <c r="O375" s="183">
        <f t="shared" si="171"/>
        <v>12.8427322695465</v>
      </c>
      <c r="P375" s="183">
        <f t="shared" si="171"/>
        <v>13.17428188977526</v>
      </c>
      <c r="Q375" s="183">
        <f t="shared" si="171"/>
        <v>11.625189860270522</v>
      </c>
      <c r="R375" s="183">
        <f t="shared" si="171"/>
        <v>38.413776847853406</v>
      </c>
      <c r="S375" s="183">
        <f t="shared" si="171"/>
        <v>10.922027489940842</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22.085805055588263</v>
      </c>
      <c r="N376" s="94">
        <f t="shared" ca="1" si="172"/>
        <v>41.399252768225978</v>
      </c>
      <c r="O376" s="94">
        <f t="shared" ca="1" si="172"/>
        <v>54.24198503777248</v>
      </c>
      <c r="P376" s="94">
        <f t="shared" ca="1" si="172"/>
        <v>67.416266927547738</v>
      </c>
      <c r="Q376" s="94">
        <f t="shared" ca="1" si="172"/>
        <v>79.041456787818262</v>
      </c>
      <c r="R376" s="94">
        <f t="shared" ca="1" si="172"/>
        <v>117.45523363567168</v>
      </c>
      <c r="S376" s="94">
        <f t="shared" ca="1" si="172"/>
        <v>128.37726112561251</v>
      </c>
      <c r="T376" s="94">
        <f t="shared" ca="1" si="172"/>
        <v>128.15394625098492</v>
      </c>
      <c r="U376" s="94">
        <f t="shared" ca="1" si="172"/>
        <v>127.19369385726368</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96025239372122884</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54549171578055144</v>
      </c>
      <c r="O378" s="94">
        <f t="shared" ca="1" si="174"/>
        <v>1.0225096783989895</v>
      </c>
      <c r="P378" s="94">
        <f t="shared" ca="1" si="174"/>
        <v>1.3397090760841821</v>
      </c>
      <c r="Q378" s="94">
        <f t="shared" ca="1" si="174"/>
        <v>1.6650973340237223</v>
      </c>
      <c r="R378" s="94">
        <f t="shared" ca="1" si="174"/>
        <v>1.9522249595367027</v>
      </c>
      <c r="S378" s="94">
        <f t="shared" ca="1" si="174"/>
        <v>2.9009971229061695</v>
      </c>
      <c r="T378" s="94">
        <f t="shared" ca="1" si="174"/>
        <v>3.1707575187936934</v>
      </c>
      <c r="U378" s="94">
        <f t="shared" ca="1" si="174"/>
        <v>3.1652419211592258</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8.9775687819038836</v>
      </c>
      <c r="P386" s="183">
        <f t="shared" ca="1" si="175"/>
        <v>6.0506401323640313</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3382.6980424978001</v>
      </c>
      <c r="P387" s="159">
        <f t="shared" si="176"/>
        <v>3029.9999999999673</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225.51320283318665</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38.901027488724701</v>
      </c>
      <c r="Q389" s="94">
        <f t="shared" ca="1" si="178"/>
        <v>73.746027488724323</v>
      </c>
      <c r="R389" s="94">
        <f t="shared" ca="1" si="178"/>
        <v>73.746027488724323</v>
      </c>
      <c r="S389" s="94">
        <f t="shared" ca="1" si="178"/>
        <v>73.746027488724323</v>
      </c>
      <c r="T389" s="94">
        <f t="shared" ca="1" si="178"/>
        <v>73.746027488724323</v>
      </c>
      <c r="U389" s="94">
        <f t="shared" ca="1" si="178"/>
        <v>73.746027488724323</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3382.6980424978001</v>
      </c>
      <c r="P390" s="94">
        <f t="shared" ca="1" si="179"/>
        <v>6412.6980424977673</v>
      </c>
      <c r="Q390" s="94">
        <f t="shared" ca="1" si="179"/>
        <v>6412.6980424977673</v>
      </c>
      <c r="R390" s="94">
        <f t="shared" ca="1" si="179"/>
        <v>6412.6980424977673</v>
      </c>
      <c r="S390" s="94">
        <f t="shared" ca="1" si="179"/>
        <v>6412.6980424977673</v>
      </c>
      <c r="T390" s="94">
        <f t="shared" ca="1" si="179"/>
        <v>6412.6980424977673</v>
      </c>
      <c r="U390" s="94">
        <f t="shared" ca="1" si="179"/>
        <v>6187.184839664581</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8.1907504842679</v>
      </c>
      <c r="P392" s="183">
        <f t="shared" si="181"/>
        <v>7.3367393883628349</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8.1907504842679</v>
      </c>
      <c r="P393" s="94">
        <f t="shared" ca="1" si="182"/>
        <v>15.527489872630735</v>
      </c>
      <c r="Q393" s="94">
        <f t="shared" ca="1" si="182"/>
        <v>15.527489872630735</v>
      </c>
      <c r="R393" s="94">
        <f t="shared" ca="1" si="182"/>
        <v>15.527489872630735</v>
      </c>
      <c r="S393" s="94">
        <f t="shared" ca="1" si="182"/>
        <v>15.527489872630735</v>
      </c>
      <c r="T393" s="94">
        <f t="shared" ca="1" si="182"/>
        <v>15.527489872630735</v>
      </c>
      <c r="U393" s="94">
        <f t="shared" ca="1" si="182"/>
        <v>14.981439840346209</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54605003228452664</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9.4193630569080852E-2</v>
      </c>
      <c r="Q395" s="94">
        <f t="shared" ca="1" si="184"/>
        <v>0.17856613353525344</v>
      </c>
      <c r="R395" s="94">
        <f t="shared" ca="1" si="184"/>
        <v>0.17856613353525344</v>
      </c>
      <c r="S395" s="94">
        <f t="shared" ca="1" si="184"/>
        <v>0.17856613353525344</v>
      </c>
      <c r="T395" s="94">
        <f t="shared" ca="1" si="184"/>
        <v>0.17856613353525344</v>
      </c>
      <c r="U395" s="94">
        <f t="shared" ca="1" si="184"/>
        <v>0.1785661335352534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5">M523/M$101*100</f>
        <v>43.499043421398795</v>
      </c>
      <c r="N522" s="183">
        <f t="shared" ca="1" si="255"/>
        <v>46.544713985423428</v>
      </c>
      <c r="O522" s="183">
        <f t="shared" ca="1" si="255"/>
        <v>40.776185042782927</v>
      </c>
      <c r="P522" s="183">
        <f t="shared" ca="1" si="255"/>
        <v>34.997922942471746</v>
      </c>
      <c r="Q522" s="183">
        <f t="shared" ca="1" si="255"/>
        <v>55.37762673445441</v>
      </c>
      <c r="R522" s="183">
        <f t="shared" ca="1" si="255"/>
        <v>53.285849019143285</v>
      </c>
      <c r="S522" s="183">
        <f t="shared" ca="1" si="255"/>
        <v>59.300220604865395</v>
      </c>
      <c r="T522" s="183">
        <f t="shared" ca="1" si="255"/>
        <v>67.746908909287114</v>
      </c>
      <c r="U522" s="183">
        <f t="shared" ca="1" si="255"/>
        <v>68.793665115970157</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t="shared" ref="M523:U523" ca="1" si="256">M101-SUM(M285,M302,M319,M336,M353,M370,M387,M404,M421,M438,M455,M472,M489,M506)</f>
        <v>13593.391189599992</v>
      </c>
      <c r="N523" s="237">
        <f t="shared" ca="1" si="256"/>
        <v>15194.615918468029</v>
      </c>
      <c r="O523" s="237">
        <f t="shared" ca="1" si="256"/>
        <v>15364.23999365875</v>
      </c>
      <c r="P523" s="237">
        <f t="shared" ca="1" si="256"/>
        <v>17526.030997691505</v>
      </c>
      <c r="Q523" s="237">
        <f t="shared" ca="1" si="256"/>
        <v>19860.765282046792</v>
      </c>
      <c r="R523" s="237">
        <f t="shared" ca="1" si="256"/>
        <v>35975.669498750474</v>
      </c>
      <c r="S523" s="237">
        <f t="shared" ca="1" si="256"/>
        <v>40300.128296890616</v>
      </c>
      <c r="T523" s="237">
        <f t="shared" ca="1" si="256"/>
        <v>43410.845166895175</v>
      </c>
      <c r="U523" s="237">
        <f t="shared" ca="1" si="256"/>
        <v>48749.016389326775</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3593.391189599992</v>
      </c>
      <c r="S524" s="94">
        <f t="shared" ca="1" si="257"/>
        <v>15194.615918468029</v>
      </c>
      <c r="T524" s="94">
        <f t="shared" ca="1" si="257"/>
        <v>15364.23999365875</v>
      </c>
      <c r="U524" s="94">
        <f t="shared" ca="1" si="257"/>
        <v>17526.030997691505</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58">N531*N527</f>
        <v>1087.4712951679994</v>
      </c>
      <c r="O525" s="94">
        <f t="shared" ca="1" si="258"/>
        <v>2303.0405686454419</v>
      </c>
      <c r="P525" s="94">
        <f t="shared" ca="1" si="258"/>
        <v>3532.1797681381413</v>
      </c>
      <c r="Q525" s="94">
        <f t="shared" ca="1" si="258"/>
        <v>4934.2622479534612</v>
      </c>
      <c r="R525" s="94">
        <f t="shared" ca="1" si="258"/>
        <v>6523.1234705172046</v>
      </c>
      <c r="S525" s="94">
        <f t="shared" ca="1" si="258"/>
        <v>8313.7057352492429</v>
      </c>
      <c r="T525" s="94">
        <f t="shared" ca="1" si="258"/>
        <v>10322.146725523049</v>
      </c>
      <c r="U525" s="94">
        <f t="shared" ca="1" si="258"/>
        <v>12565.875139381962</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3593.391189599992</v>
      </c>
      <c r="N526" s="94">
        <f t="shared" ca="1" si="259"/>
        <v>28788.007108068021</v>
      </c>
      <c r="O526" s="94">
        <f t="shared" ca="1" si="259"/>
        <v>44152.247101726767</v>
      </c>
      <c r="P526" s="94">
        <f t="shared" ca="1" si="259"/>
        <v>61678.278099418269</v>
      </c>
      <c r="Q526" s="94">
        <f t="shared" ca="1" si="259"/>
        <v>81539.043381465061</v>
      </c>
      <c r="R526" s="94">
        <f t="shared" ca="1" si="259"/>
        <v>103921.32169061554</v>
      </c>
      <c r="S526" s="94">
        <f t="shared" ca="1" si="259"/>
        <v>129026.83406903812</v>
      </c>
      <c r="T526" s="94">
        <f t="shared" ca="1" si="259"/>
        <v>157073.43924227453</v>
      </c>
      <c r="U526" s="94">
        <f t="shared" ca="1" si="259"/>
        <v>188296.4246339098</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1">M523/M527</f>
        <v>13593.391189599992</v>
      </c>
      <c r="N528" s="183">
        <f t="shared" ca="1" si="261"/>
        <v>15194.615918468029</v>
      </c>
      <c r="O528" s="183">
        <f t="shared" ca="1" si="261"/>
        <v>15364.23999365875</v>
      </c>
      <c r="P528" s="183">
        <f t="shared" ca="1" si="261"/>
        <v>17526.030997691505</v>
      </c>
      <c r="Q528" s="183">
        <f t="shared" ca="1" si="261"/>
        <v>19860.765282046792</v>
      </c>
      <c r="R528" s="183">
        <f t="shared" ca="1" si="261"/>
        <v>35975.669498750474</v>
      </c>
      <c r="S528" s="183">
        <f t="shared" ca="1" si="261"/>
        <v>40300.128296890616</v>
      </c>
      <c r="T528" s="183">
        <f t="shared" ca="1" si="261"/>
        <v>43410.845166895175</v>
      </c>
      <c r="U528" s="183">
        <f t="shared" ca="1" si="261"/>
        <v>48749.016389326775</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3593.391189599992</v>
      </c>
      <c r="N529" s="94">
        <f t="shared" ca="1" si="262"/>
        <v>28788.007108068021</v>
      </c>
      <c r="O529" s="94">
        <f t="shared" ca="1" si="262"/>
        <v>44152.247101726767</v>
      </c>
      <c r="P529" s="94">
        <f t="shared" ca="1" si="262"/>
        <v>61678.278099418269</v>
      </c>
      <c r="Q529" s="94">
        <f t="shared" ca="1" si="262"/>
        <v>81539.043381465061</v>
      </c>
      <c r="R529" s="94">
        <f t="shared" ca="1" si="262"/>
        <v>103921.32169061554</v>
      </c>
      <c r="S529" s="94">
        <f t="shared" ca="1" si="262"/>
        <v>129026.83406903812</v>
      </c>
      <c r="T529" s="94">
        <f t="shared" ca="1" si="262"/>
        <v>157073.43924227453</v>
      </c>
      <c r="U529" s="94">
        <f t="shared" ca="1" si="262"/>
        <v>188296.4246339098</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3593.391189599992</v>
      </c>
      <c r="S530" s="94">
        <f t="shared" ca="1" si="263"/>
        <v>15194.615918468029</v>
      </c>
      <c r="T530" s="94">
        <f t="shared" ca="1" si="263"/>
        <v>15364.23999365875</v>
      </c>
      <c r="U530" s="94">
        <f t="shared" ca="1" si="263"/>
        <v>17526.030997691505</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087.4712951679994</v>
      </c>
      <c r="O531" s="94">
        <f t="shared" ca="1" si="264"/>
        <v>2303.0405686454419</v>
      </c>
      <c r="P531" s="94">
        <f t="shared" ca="1" si="264"/>
        <v>3532.1797681381413</v>
      </c>
      <c r="Q531" s="94">
        <f t="shared" ca="1" si="264"/>
        <v>4934.2622479534612</v>
      </c>
      <c r="R531" s="94">
        <f t="shared" ca="1" si="264"/>
        <v>6523.1234705172046</v>
      </c>
      <c r="S531" s="94">
        <f t="shared" ca="1" si="264"/>
        <v>8313.7057352492429</v>
      </c>
      <c r="T531" s="94">
        <f t="shared" ca="1" si="264"/>
        <v>10322.146725523049</v>
      </c>
      <c r="U531" s="94">
        <f t="shared" ca="1" si="264"/>
        <v>12565.875139381962</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f>S3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28073.84882007547</v>
      </c>
      <c r="N538" s="209">
        <f t="shared" ca="1" si="265"/>
        <v>152911.4784185407</v>
      </c>
      <c r="O538" s="209">
        <f t="shared" ca="1" si="265"/>
        <v>179517.7171147271</v>
      </c>
      <c r="P538" s="209">
        <f t="shared" ca="1" si="265"/>
        <v>216935.05504238891</v>
      </c>
      <c r="Q538" s="209">
        <f t="shared" ca="1" si="265"/>
        <v>237120.10356879316</v>
      </c>
      <c r="R538" s="209">
        <f t="shared" ca="1" si="265"/>
        <v>271633.75737387734</v>
      </c>
      <c r="S538" s="209">
        <f t="shared" ca="1" si="265"/>
        <v>305352.73645459302</v>
      </c>
      <c r="T538" s="209">
        <f t="shared" ca="1" si="265"/>
        <v>338688.68089761748</v>
      </c>
      <c r="U538" s="209">
        <f t="shared" ca="1" si="265"/>
        <v>372687.3614301373</v>
      </c>
      <c r="V538" s="209"/>
    </row>
    <row r="539" spans="1:22">
      <c r="A539" s="254">
        <f>S3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7146.601181367078</v>
      </c>
      <c r="N539" s="209">
        <f t="shared" ca="1" si="265"/>
        <v>35015.849169965557</v>
      </c>
      <c r="O539" s="209">
        <f t="shared" ca="1" si="265"/>
        <v>42993.938900482586</v>
      </c>
      <c r="P539" s="209">
        <f t="shared" ca="1" si="265"/>
        <v>51362.472385526809</v>
      </c>
      <c r="Q539" s="209">
        <f t="shared" ca="1" si="265"/>
        <v>55423.044562818213</v>
      </c>
      <c r="R539" s="209">
        <f t="shared" ca="1" si="265"/>
        <v>71190.231742455653</v>
      </c>
      <c r="S539" s="209">
        <f t="shared" ca="1" si="265"/>
        <v>74960.404892424602</v>
      </c>
      <c r="T539" s="209">
        <f t="shared" ca="1" si="265"/>
        <v>74127.663099250436</v>
      </c>
      <c r="U539" s="209">
        <f t="shared" ca="1" si="265"/>
        <v>72765.060277232595</v>
      </c>
      <c r="V539" s="209"/>
    </row>
    <row r="540" spans="1:22">
      <c r="A540" s="254">
        <f>S3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100927.24763870839</v>
      </c>
      <c r="N540" s="209">
        <f t="shared" ca="1" si="265"/>
        <v>117895.62924857515</v>
      </c>
      <c r="O540" s="209">
        <f t="shared" ca="1" si="265"/>
        <v>136523.77821424452</v>
      </c>
      <c r="P540" s="209">
        <f t="shared" ca="1" si="265"/>
        <v>165572.5826568621</v>
      </c>
      <c r="Q540" s="209">
        <f t="shared" ca="1" si="265"/>
        <v>181697.05900597497</v>
      </c>
      <c r="R540" s="209">
        <f t="shared" ca="1" si="265"/>
        <v>200443.52563142171</v>
      </c>
      <c r="S540" s="209">
        <f t="shared" ca="1" si="265"/>
        <v>230392.33156216843</v>
      </c>
      <c r="T540" s="209">
        <f t="shared" ca="1" si="265"/>
        <v>264561.01779836707</v>
      </c>
      <c r="U540" s="209">
        <f t="shared" ca="1" si="265"/>
        <v>299922.30115290469</v>
      </c>
      <c r="V540" s="209"/>
    </row>
    <row r="541" spans="1:22">
      <c r="A541" s="254">
        <f>S3_Baseline!A541</f>
        <v>0</v>
      </c>
      <c r="B541" s="207" t="s">
        <v>166</v>
      </c>
      <c r="C541" s="19" t="str">
        <f>DataRequest!$C$3</f>
        <v>Naira</v>
      </c>
      <c r="D541" s="19" t="str">
        <f>DataRequest!$C$4</f>
        <v>Million</v>
      </c>
      <c r="G541" s="209">
        <f>G544+G547</f>
        <v>9364.1449658423571</v>
      </c>
      <c r="H541" s="209">
        <f t="shared" ref="H541:U541" si="266">H544+H547</f>
        <v>12193.03975251215</v>
      </c>
      <c r="I541" s="209">
        <f t="shared" si="266"/>
        <v>12564.447315934183</v>
      </c>
      <c r="J541" s="209">
        <f t="shared" si="266"/>
        <v>16615.412307016435</v>
      </c>
      <c r="K541" s="209">
        <f t="shared" si="266"/>
        <v>7215.6458787640004</v>
      </c>
      <c r="L541" s="209">
        <f t="shared" si="266"/>
        <v>11406.955616346202</v>
      </c>
      <c r="M541" s="209">
        <f t="shared" ca="1" si="266"/>
        <v>9546.0097951495936</v>
      </c>
      <c r="N541" s="209">
        <f t="shared" ca="1" si="266"/>
        <v>16978.068756522349</v>
      </c>
      <c r="O541" s="209">
        <f t="shared" ca="1" si="266"/>
        <v>21943.013927277658</v>
      </c>
      <c r="P541" s="209">
        <f t="shared" ca="1" si="266"/>
        <v>26249.569525529339</v>
      </c>
      <c r="Q541" s="209">
        <f t="shared" ca="1" si="266"/>
        <v>31745.117973868335</v>
      </c>
      <c r="R541" s="209">
        <f t="shared" ca="1" si="266"/>
        <v>51204.021894060308</v>
      </c>
      <c r="S541" s="209">
        <f t="shared" ca="1" si="266"/>
        <v>53757.676662823498</v>
      </c>
      <c r="T541" s="209">
        <f t="shared" ca="1" si="266"/>
        <v>53434.811034854029</v>
      </c>
      <c r="U541" s="209">
        <f t="shared" ca="1" si="266"/>
        <v>62428.146500887735</v>
      </c>
      <c r="V541" s="209"/>
    </row>
    <row r="542" spans="1:22">
      <c r="A542" s="254">
        <f>S3_Baseline!A542</f>
        <v>0</v>
      </c>
      <c r="B542" s="222" t="s">
        <v>10</v>
      </c>
      <c r="C542" s="19" t="str">
        <f>DataRequest!$C$3</f>
        <v>Naira</v>
      </c>
      <c r="D542" s="19" t="str">
        <f>DataRequest!$C$4</f>
        <v>Million</v>
      </c>
      <c r="G542" s="209">
        <f t="shared" ref="G542:U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7"/>
        <v>817.15639027959548</v>
      </c>
      <c r="N542" s="209">
        <f t="shared" ca="1" si="267"/>
        <v>1040.8237179247612</v>
      </c>
      <c r="O542" s="209">
        <f t="shared" ca="1" si="267"/>
        <v>1233.1277766768112</v>
      </c>
      <c r="P542" s="209">
        <f t="shared" ca="1" si="267"/>
        <v>1435.015654536478</v>
      </c>
      <c r="Q542" s="209">
        <f t="shared" ca="1" si="267"/>
        <v>1599.2480793264426</v>
      </c>
      <c r="R542" s="209">
        <f t="shared" ca="1" si="267"/>
        <v>1717.8289173870483</v>
      </c>
      <c r="S542" s="209">
        <f t="shared" ca="1" si="267"/>
        <v>2104.2772548595453</v>
      </c>
      <c r="T542" s="209">
        <f t="shared" ca="1" si="267"/>
        <v>2307.9124108295782</v>
      </c>
      <c r="U542" s="209">
        <f t="shared" ca="1" si="267"/>
        <v>2835.495553006192</v>
      </c>
      <c r="V542" s="209"/>
    </row>
    <row r="543" spans="1:22">
      <c r="A543" s="254">
        <f>S3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7"/>
        <v>8728.8534048699985</v>
      </c>
      <c r="N543" s="209">
        <f t="shared" ca="1" si="267"/>
        <v>15937.24503859759</v>
      </c>
      <c r="O543" s="209">
        <f t="shared" ca="1" si="267"/>
        <v>20709.886150600843</v>
      </c>
      <c r="P543" s="209">
        <f t="shared" ca="1" si="267"/>
        <v>24814.553870992866</v>
      </c>
      <c r="Q543" s="209">
        <f t="shared" ca="1" si="267"/>
        <v>30145.869894541895</v>
      </c>
      <c r="R543" s="209">
        <f t="shared" ca="1" si="267"/>
        <v>49486.192976673265</v>
      </c>
      <c r="S543" s="209">
        <f t="shared" ca="1" si="267"/>
        <v>51653.399407963952</v>
      </c>
      <c r="T543" s="209">
        <f t="shared" ca="1" si="267"/>
        <v>51126.898624024456</v>
      </c>
      <c r="U543" s="209">
        <f t="shared" ca="1" si="267"/>
        <v>59592.650947881542</v>
      </c>
      <c r="V543" s="209"/>
    </row>
    <row r="544" spans="1:22">
      <c r="A544" s="254">
        <f>S3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0999</v>
      </c>
      <c r="O544" s="209">
        <f t="shared" ca="1" si="268"/>
        <v>11073.205757821213</v>
      </c>
      <c r="P544" s="209">
        <f t="shared" ca="1" si="268"/>
        <v>12660.008166562478</v>
      </c>
      <c r="Q544" s="209">
        <f t="shared" ca="1" si="268"/>
        <v>15679.192058124054</v>
      </c>
      <c r="R544" s="209">
        <f t="shared" ca="1" si="268"/>
        <v>33000.836741601095</v>
      </c>
      <c r="S544" s="209">
        <f t="shared" ca="1" si="268"/>
        <v>34240.512276697766</v>
      </c>
      <c r="T544" s="209">
        <f t="shared" ca="1" si="268"/>
        <v>30742.027328384534</v>
      </c>
      <c r="U544" s="209">
        <f t="shared" ca="1" si="268"/>
        <v>36863.97274688787</v>
      </c>
      <c r="V544" s="209"/>
    </row>
    <row r="545" spans="1:22">
      <c r="A545" s="254">
        <f>S3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1362.6028220178318</v>
      </c>
      <c r="V545" s="209"/>
    </row>
    <row r="546" spans="1:22">
      <c r="A546" s="254">
        <f>S3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0364.677445840432</v>
      </c>
      <c r="P546" s="209">
        <f t="shared" ca="1" si="268"/>
        <v>12557.694973948448</v>
      </c>
      <c r="Q546" s="209">
        <f t="shared" ca="1" si="268"/>
        <v>14938.677075022339</v>
      </c>
      <c r="R546" s="209">
        <f t="shared" ca="1" si="268"/>
        <v>32903.518220843551</v>
      </c>
      <c r="S546" s="209">
        <f t="shared" ca="1" si="268"/>
        <v>33499.997293596047</v>
      </c>
      <c r="T546" s="209">
        <f t="shared" ca="1" si="268"/>
        <v>29909.285535210376</v>
      </c>
      <c r="U546" s="209">
        <f t="shared" ca="1" si="268"/>
        <v>35501.369924870036</v>
      </c>
      <c r="V546" s="209"/>
    </row>
    <row r="547" spans="1:22">
      <c r="A547" s="254">
        <f>S3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39.2098744861214</v>
      </c>
      <c r="N547" s="209">
        <f t="shared" ca="1" si="268"/>
        <v>9170.4963171652507</v>
      </c>
      <c r="O547" s="209">
        <f t="shared" ca="1" si="268"/>
        <v>10869.808169456443</v>
      </c>
      <c r="P547" s="209">
        <f t="shared" ca="1" si="268"/>
        <v>13589.561358966863</v>
      </c>
      <c r="Q547" s="209">
        <f t="shared" ca="1" si="268"/>
        <v>16065.925915744283</v>
      </c>
      <c r="R547" s="209">
        <f t="shared" ca="1" si="268"/>
        <v>18203.185152459217</v>
      </c>
      <c r="S547" s="209">
        <f t="shared" ca="1" si="268"/>
        <v>19517.164386125733</v>
      </c>
      <c r="T547" s="209">
        <f t="shared" ca="1" si="268"/>
        <v>22692.783706469494</v>
      </c>
      <c r="U547" s="209">
        <f t="shared" ca="1" si="268"/>
        <v>25564.173753999865</v>
      </c>
      <c r="V547" s="209"/>
    </row>
    <row r="548" spans="1:22">
      <c r="A548" s="254">
        <f>S3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933.81093568099072</v>
      </c>
      <c r="O548" s="209">
        <f t="shared" ca="1" si="268"/>
        <v>524.5994646960304</v>
      </c>
      <c r="P548" s="209">
        <f t="shared" ca="1" si="268"/>
        <v>1332.7024619224462</v>
      </c>
      <c r="Q548" s="209">
        <f t="shared" ca="1" si="268"/>
        <v>858.73309622472755</v>
      </c>
      <c r="R548" s="209">
        <f t="shared" ca="1" si="268"/>
        <v>1620.5103966295021</v>
      </c>
      <c r="S548" s="209">
        <f t="shared" ca="1" si="268"/>
        <v>1363.7622717578304</v>
      </c>
      <c r="T548" s="209">
        <f t="shared" ca="1" si="268"/>
        <v>1475.1706176554189</v>
      </c>
      <c r="U548" s="209">
        <f t="shared" ca="1" si="268"/>
        <v>1472.8927309883602</v>
      </c>
      <c r="V548" s="209"/>
    </row>
    <row r="549" spans="1:22">
      <c r="A549" s="254">
        <f>S3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8236.6853814842598</v>
      </c>
      <c r="O549" s="209">
        <f t="shared" ca="1" si="268"/>
        <v>10345.208704760411</v>
      </c>
      <c r="P549" s="209">
        <f t="shared" ca="1" si="268"/>
        <v>12256.858897044416</v>
      </c>
      <c r="Q549" s="209">
        <f t="shared" ca="1" si="268"/>
        <v>15207.192819519556</v>
      </c>
      <c r="R549" s="209">
        <f t="shared" ca="1" si="268"/>
        <v>16582.674755829714</v>
      </c>
      <c r="S549" s="209">
        <f t="shared" ca="1" si="268"/>
        <v>18153.402114367902</v>
      </c>
      <c r="T549" s="209">
        <f t="shared" ca="1" si="268"/>
        <v>21217.613088814076</v>
      </c>
      <c r="U549" s="209">
        <f t="shared" ca="1" si="268"/>
        <v>24091.281023011506</v>
      </c>
      <c r="V549" s="209"/>
    </row>
    <row r="550" spans="1:22">
      <c r="A550" s="254" t="str">
        <f>S3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4">
        <f>S3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3590.38304914959</v>
      </c>
      <c r="N551" s="209">
        <f t="shared" ca="1" si="270"/>
        <v>159609.50364752233</v>
      </c>
      <c r="O551" s="209">
        <f t="shared" ca="1" si="270"/>
        <v>181984.88348361093</v>
      </c>
      <c r="P551" s="209">
        <f t="shared" ca="1" si="270"/>
        <v>194624.11366136261</v>
      </c>
      <c r="Q551" s="209">
        <f t="shared" ca="1" si="270"/>
        <v>188652.33668920165</v>
      </c>
      <c r="R551" s="209">
        <f t="shared" ca="1" si="270"/>
        <v>228543.91518889362</v>
      </c>
      <c r="S551" s="209">
        <f t="shared" ca="1" si="270"/>
        <v>237230.2445371568</v>
      </c>
      <c r="T551" s="209">
        <f t="shared" ca="1" si="270"/>
        <v>241590.05348868732</v>
      </c>
      <c r="U551" s="209">
        <f t="shared" ca="1" si="270"/>
        <v>256616.06353422103</v>
      </c>
      <c r="V551" s="209"/>
    </row>
    <row r="552" spans="1:22">
      <c r="A552" s="254">
        <f>S3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1495.898621500004</v>
      </c>
      <c r="N552" s="209">
        <f t="shared" si="271"/>
        <v>56337.385123799999</v>
      </c>
      <c r="O552" s="209">
        <f t="shared" si="271"/>
        <v>61130.242227899973</v>
      </c>
      <c r="P552" s="209">
        <f t="shared" si="271"/>
        <v>65935.256681549974</v>
      </c>
      <c r="Q552" s="209">
        <f t="shared" si="271"/>
        <v>70740.271135199975</v>
      </c>
      <c r="R552" s="209">
        <f t="shared" si="271"/>
        <v>75545.285588849976</v>
      </c>
      <c r="S552" s="209">
        <f t="shared" si="271"/>
        <v>80350.300042499963</v>
      </c>
      <c r="T552" s="209">
        <f t="shared" si="271"/>
        <v>85155.314496149964</v>
      </c>
      <c r="U552" s="209">
        <f t="shared" si="271"/>
        <v>89960.328949799965</v>
      </c>
      <c r="V552" s="209"/>
    </row>
    <row r="553" spans="1:22">
      <c r="A553" s="254"/>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1495.898621500004</v>
      </c>
      <c r="N553" s="209">
        <f t="shared" si="273"/>
        <v>56337.385123799999</v>
      </c>
      <c r="O553" s="209">
        <f t="shared" si="273"/>
        <v>61130.242227899973</v>
      </c>
      <c r="P553" s="209">
        <f t="shared" si="273"/>
        <v>65935.256681549974</v>
      </c>
      <c r="Q553" s="209">
        <f t="shared" si="273"/>
        <v>70740.271135199975</v>
      </c>
      <c r="R553" s="209">
        <f t="shared" si="273"/>
        <v>75545.285588849976</v>
      </c>
      <c r="S553" s="209">
        <f t="shared" si="273"/>
        <v>80350.300042499963</v>
      </c>
      <c r="T553" s="209">
        <f t="shared" si="273"/>
        <v>85155.314496149964</v>
      </c>
      <c r="U553" s="209">
        <f t="shared" si="273"/>
        <v>89960.328949799965</v>
      </c>
      <c r="V553" s="209"/>
    </row>
    <row r="554" spans="1:22">
      <c r="A554" s="254"/>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4">
        <f>S3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f>S3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4513.1659614</v>
      </c>
      <c r="N556" s="334">
        <f t="shared" si="276"/>
        <v>4738.8242591999997</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4">
        <f>S3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19978.656077700001</v>
      </c>
      <c r="N557" s="209">
        <f t="shared" si="277"/>
        <v>22700.572185599998</v>
      </c>
      <c r="O557" s="209">
        <f t="shared" si="277"/>
        <v>25421.098359420001</v>
      </c>
      <c r="P557" s="209">
        <f t="shared" si="277"/>
        <v>28142.319500279998</v>
      </c>
      <c r="Q557" s="209">
        <f t="shared" si="277"/>
        <v>30863.54064114</v>
      </c>
      <c r="R557" s="209">
        <f t="shared" si="277"/>
        <v>33584.761782000001</v>
      </c>
      <c r="S557" s="209">
        <f t="shared" si="277"/>
        <v>36305.982922859999</v>
      </c>
      <c r="T557" s="209">
        <f t="shared" si="277"/>
        <v>39027.204063719997</v>
      </c>
      <c r="U557" s="209">
        <f t="shared" si="277"/>
        <v>41748.425204580002</v>
      </c>
      <c r="V557" s="209"/>
    </row>
    <row r="558" spans="1:22">
      <c r="A558" s="254">
        <f>S3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4355.053243100001</v>
      </c>
      <c r="N558" s="240">
        <f t="shared" si="278"/>
        <v>15072.805905300002</v>
      </c>
      <c r="O558" s="240">
        <f t="shared" si="278"/>
        <v>15767.772768900002</v>
      </c>
      <c r="P558" s="240">
        <f t="shared" si="278"/>
        <v>16468.436082150001</v>
      </c>
      <c r="Q558" s="240">
        <f t="shared" si="278"/>
        <v>17169.099395400001</v>
      </c>
      <c r="R558" s="240">
        <f t="shared" si="278"/>
        <v>17869.76270865</v>
      </c>
      <c r="S558" s="240">
        <f t="shared" si="278"/>
        <v>18570.426021900003</v>
      </c>
      <c r="T558" s="240">
        <f t="shared" si="278"/>
        <v>19271.089335150002</v>
      </c>
      <c r="U558" s="240">
        <f t="shared" si="278"/>
        <v>19971.752648400001</v>
      </c>
      <c r="V558" s="209"/>
    </row>
    <row r="559" spans="1:22">
      <c r="A559" s="254">
        <f>S3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63247.609145449584</v>
      </c>
      <c r="N559" s="209">
        <f t="shared" ca="1" si="279"/>
        <v>60759.91617362234</v>
      </c>
      <c r="O559" s="209">
        <f t="shared" ca="1" si="279"/>
        <v>79665.770127390948</v>
      </c>
      <c r="P559" s="209">
        <f t="shared" ca="1" si="279"/>
        <v>84078.101397382648</v>
      </c>
      <c r="Q559" s="209">
        <f t="shared" ca="1" si="279"/>
        <v>69879.425517461656</v>
      </c>
      <c r="R559" s="209">
        <f t="shared" ca="1" si="279"/>
        <v>101544.10510939363</v>
      </c>
      <c r="S559" s="209">
        <f t="shared" ca="1" si="279"/>
        <v>102003.53554989683</v>
      </c>
      <c r="T559" s="209">
        <f t="shared" ca="1" si="279"/>
        <v>98136.445593667377</v>
      </c>
      <c r="U559" s="209">
        <f t="shared" ca="1" si="279"/>
        <v>104935.55673144106</v>
      </c>
      <c r="V559" s="209"/>
    </row>
    <row r="560" spans="1:22">
      <c r="A560" s="254">
        <f>S3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1997.7468027</v>
      </c>
      <c r="N560" s="209">
        <f t="shared" si="280"/>
        <v>28114.714135800001</v>
      </c>
      <c r="O560" s="209">
        <f t="shared" si="280"/>
        <v>15231.681468899998</v>
      </c>
      <c r="P560" s="209">
        <f t="shared" si="280"/>
        <v>15398.648802</v>
      </c>
      <c r="Q560" s="209">
        <f t="shared" si="280"/>
        <v>15565.616135099999</v>
      </c>
      <c r="R560" s="209">
        <f t="shared" si="280"/>
        <v>15732.5834682</v>
      </c>
      <c r="S560" s="209">
        <f t="shared" si="280"/>
        <v>15899.550801300002</v>
      </c>
      <c r="T560" s="209">
        <f t="shared" si="280"/>
        <v>16066.518134400001</v>
      </c>
      <c r="U560" s="209">
        <f t="shared" si="280"/>
        <v>16233.485467499999</v>
      </c>
      <c r="V560" s="209"/>
    </row>
    <row r="561" spans="1:22">
      <c r="A561" s="254">
        <f>S3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4">
        <f>S3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4">
        <f>S3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31249.862342749584</v>
      </c>
      <c r="N563" s="209">
        <f t="shared" ca="1" si="283"/>
        <v>32645.202037822339</v>
      </c>
      <c r="O563" s="209">
        <f t="shared" ca="1" si="283"/>
        <v>37679.4444540076</v>
      </c>
      <c r="P563" s="209">
        <f t="shared" ca="1" si="283"/>
        <v>50077.346094224296</v>
      </c>
      <c r="Q563" s="209">
        <f t="shared" ca="1" si="283"/>
        <v>35864.240584528299</v>
      </c>
      <c r="R563" s="209">
        <f t="shared" ca="1" si="283"/>
        <v>67514.490546685265</v>
      </c>
      <c r="S563" s="209">
        <f t="shared" ca="1" si="283"/>
        <v>67959.49135741347</v>
      </c>
      <c r="T563" s="209">
        <f t="shared" ca="1" si="283"/>
        <v>64077.971771409007</v>
      </c>
      <c r="U563" s="209">
        <f t="shared" ca="1" si="283"/>
        <v>70862.653279407692</v>
      </c>
      <c r="V563" s="209"/>
    </row>
    <row r="564" spans="1:22">
      <c r="A564" s="254">
        <f>S3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22340.52070640001</v>
      </c>
      <c r="N564" s="240">
        <f t="shared" si="284"/>
        <v>126964.30160969999</v>
      </c>
      <c r="O564" s="240">
        <f t="shared" si="284"/>
        <v>117550.79482511999</v>
      </c>
      <c r="P564" s="240">
        <f t="shared" si="284"/>
        <v>125944.66106597996</v>
      </c>
      <c r="Q564" s="240">
        <f t="shared" si="284"/>
        <v>134338.52730683997</v>
      </c>
      <c r="R564" s="240">
        <f t="shared" si="284"/>
        <v>142732.39354769999</v>
      </c>
      <c r="S564" s="240">
        <f t="shared" si="284"/>
        <v>151126.25978855998</v>
      </c>
      <c r="T564" s="240">
        <f t="shared" si="284"/>
        <v>159520.12602941995</v>
      </c>
      <c r="U564" s="240">
        <f t="shared" si="284"/>
        <v>167913.99227027997</v>
      </c>
      <c r="V564" s="209"/>
    </row>
    <row r="565" spans="1:22">
      <c r="A565" s="254">
        <f>S3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75987.720660600011</v>
      </c>
      <c r="N565" s="240">
        <f t="shared" si="285"/>
        <v>83776.781568599996</v>
      </c>
      <c r="O565" s="240">
        <f t="shared" si="285"/>
        <v>86551.340587319981</v>
      </c>
      <c r="P565" s="240">
        <f t="shared" si="285"/>
        <v>94077.576181829965</v>
      </c>
      <c r="Q565" s="240">
        <f t="shared" si="285"/>
        <v>101603.81177633998</v>
      </c>
      <c r="R565" s="240">
        <f t="shared" si="285"/>
        <v>109130.04737084998</v>
      </c>
      <c r="S565" s="240">
        <f t="shared" si="285"/>
        <v>116656.28296535996</v>
      </c>
      <c r="T565" s="240">
        <f t="shared" si="285"/>
        <v>124182.51855986996</v>
      </c>
      <c r="U565" s="240">
        <f t="shared" si="285"/>
        <v>131708.75415437997</v>
      </c>
      <c r="V565" s="209"/>
    </row>
    <row r="566" spans="1:22">
      <c r="A566" s="254">
        <f>S3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2590.38304914959</v>
      </c>
      <c r="N566" s="209">
        <f t="shared" ca="1" si="286"/>
        <v>160109.50364752236</v>
      </c>
      <c r="O566" s="209">
        <f t="shared" ca="1" si="286"/>
        <v>181684.88348361093</v>
      </c>
      <c r="P566" s="209">
        <f t="shared" ca="1" si="286"/>
        <v>194124.11366136261</v>
      </c>
      <c r="Q566" s="209">
        <f t="shared" ca="1" si="286"/>
        <v>188752.33668920165</v>
      </c>
      <c r="R566" s="209">
        <f t="shared" ca="1" si="286"/>
        <v>229343.91518889359</v>
      </c>
      <c r="S566" s="209">
        <f t="shared" ca="1" si="286"/>
        <v>237030.2445371568</v>
      </c>
      <c r="T566" s="209">
        <f t="shared" ca="1" si="286"/>
        <v>241840.05348868732</v>
      </c>
      <c r="U566" s="209">
        <f t="shared" ca="1" si="286"/>
        <v>255966.06353422103</v>
      </c>
      <c r="V566" s="209"/>
    </row>
    <row r="567" spans="1:22">
      <c r="A567" s="254">
        <f>S3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4">
        <f>S3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4">
        <f>S3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39.2098744861214</v>
      </c>
      <c r="N569" s="209">
        <f t="shared" ca="1" si="289"/>
        <v>9170.4963171652507</v>
      </c>
      <c r="O569" s="209">
        <f t="shared" ca="1" si="289"/>
        <v>10869.808169456443</v>
      </c>
      <c r="P569" s="209">
        <f t="shared" ca="1" si="289"/>
        <v>13589.561358966863</v>
      </c>
      <c r="Q569" s="209">
        <f t="shared" ca="1" si="289"/>
        <v>16065.925915744283</v>
      </c>
      <c r="R569" s="209">
        <f t="shared" ca="1" si="289"/>
        <v>18203.185152459217</v>
      </c>
      <c r="S569" s="209">
        <f t="shared" ca="1" si="289"/>
        <v>19517.164386125733</v>
      </c>
      <c r="T569" s="209">
        <f t="shared" ca="1" si="289"/>
        <v>22692.783706469494</v>
      </c>
      <c r="U569" s="209">
        <f t="shared" ca="1" si="289"/>
        <v>25564.173753999865</v>
      </c>
      <c r="V569" s="209"/>
    </row>
    <row r="570" spans="1:22">
      <c r="A570" s="254"/>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f>S3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4">
        <f>S3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4">
        <f>S3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0999</v>
      </c>
      <c r="O574" s="209">
        <f t="shared" ca="1" si="292"/>
        <v>11073.205757821213</v>
      </c>
      <c r="P574" s="209">
        <f t="shared" ca="1" si="292"/>
        <v>12660.008166562478</v>
      </c>
      <c r="Q574" s="209">
        <f t="shared" ca="1" si="292"/>
        <v>15679.192058124054</v>
      </c>
      <c r="R574" s="209">
        <f t="shared" ca="1" si="292"/>
        <v>33000.836741601095</v>
      </c>
      <c r="S574" s="209">
        <f t="shared" ca="1" si="292"/>
        <v>34240.512276697766</v>
      </c>
      <c r="T574" s="209">
        <f t="shared" ca="1" si="292"/>
        <v>30742.027328384534</v>
      </c>
      <c r="U574" s="209">
        <f t="shared" ca="1" si="292"/>
        <v>36863.97274688787</v>
      </c>
      <c r="V574" s="209"/>
    </row>
    <row r="575" spans="1:22">
      <c r="A575" s="254">
        <f>S3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2590.38304914959</v>
      </c>
      <c r="N575" s="240">
        <f t="shared" ca="1" si="293"/>
        <v>160109.50364752236</v>
      </c>
      <c r="O575" s="240">
        <f t="shared" ca="1" si="293"/>
        <v>181684.88348361093</v>
      </c>
      <c r="P575" s="240">
        <f t="shared" ca="1" si="293"/>
        <v>194124.11366136261</v>
      </c>
      <c r="Q575" s="240">
        <f t="shared" ca="1" si="293"/>
        <v>188752.33668920165</v>
      </c>
      <c r="R575" s="240">
        <f t="shared" ca="1" si="293"/>
        <v>229343.91518889359</v>
      </c>
      <c r="S575" s="240">
        <f t="shared" ca="1" si="293"/>
        <v>237030.2445371568</v>
      </c>
      <c r="T575" s="240">
        <f t="shared" ca="1" si="293"/>
        <v>241840.05348868732</v>
      </c>
      <c r="U575" s="240">
        <f t="shared" ca="1" si="293"/>
        <v>255966.06353422103</v>
      </c>
      <c r="V575" s="209"/>
    </row>
    <row r="576" spans="1:22">
      <c r="A576" s="254">
        <f>S3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851.17317466348</v>
      </c>
      <c r="N576" s="240">
        <f t="shared" ca="1" si="294"/>
        <v>150939.0073303571</v>
      </c>
      <c r="O576" s="240">
        <f t="shared" ca="1" si="294"/>
        <v>170815.0753141545</v>
      </c>
      <c r="P576" s="240">
        <f t="shared" ca="1" si="294"/>
        <v>180534.55230239575</v>
      </c>
      <c r="Q576" s="240">
        <f t="shared" ca="1" si="294"/>
        <v>172686.41077345738</v>
      </c>
      <c r="R576" s="240">
        <f t="shared" ca="1" si="294"/>
        <v>211140.73003643437</v>
      </c>
      <c r="S576" s="240">
        <f t="shared" ca="1" si="294"/>
        <v>217513.08015103108</v>
      </c>
      <c r="T576" s="240">
        <f t="shared" ca="1" si="294"/>
        <v>219147.26978221783</v>
      </c>
      <c r="U576" s="240">
        <f t="shared" ca="1" si="294"/>
        <v>230401.88978022116</v>
      </c>
      <c r="V576" s="209"/>
    </row>
    <row r="577" spans="1:22">
      <c r="A577" s="254">
        <f>S3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31249.862342749584</v>
      </c>
      <c r="N577" s="209">
        <f t="shared" ca="1" si="295"/>
        <v>32645.202037822339</v>
      </c>
      <c r="O577" s="209">
        <f t="shared" ca="1" si="295"/>
        <v>64434.08865849096</v>
      </c>
      <c r="P577" s="209">
        <f t="shared" ca="1" si="295"/>
        <v>68679.452595382652</v>
      </c>
      <c r="Q577" s="209">
        <f t="shared" ca="1" si="295"/>
        <v>54313.809382361658</v>
      </c>
      <c r="R577" s="209">
        <f t="shared" ca="1" si="295"/>
        <v>85811.521641193627</v>
      </c>
      <c r="S577" s="209">
        <f t="shared" ca="1" si="295"/>
        <v>86103.98474859682</v>
      </c>
      <c r="T577" s="209">
        <f t="shared" ca="1" si="295"/>
        <v>82069.927459267376</v>
      </c>
      <c r="U577" s="209">
        <f t="shared" ca="1" si="295"/>
        <v>88702.071263941063</v>
      </c>
      <c r="V577" s="209"/>
    </row>
    <row r="578" spans="1:22">
      <c r="A578" s="254">
        <f>S3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30249.862342749577</v>
      </c>
      <c r="N578" s="240">
        <f t="shared" ca="1" si="296"/>
        <v>-33145.202037822368</v>
      </c>
      <c r="O578" s="240">
        <f t="shared" ca="1" si="296"/>
        <v>-64134.088658490946</v>
      </c>
      <c r="P578" s="240">
        <f t="shared" ca="1" si="296"/>
        <v>-68179.452595382652</v>
      </c>
      <c r="Q578" s="240">
        <f t="shared" ca="1" si="296"/>
        <v>-54413.80938236168</v>
      </c>
      <c r="R578" s="240">
        <f t="shared" ca="1" si="296"/>
        <v>-86611.521641193598</v>
      </c>
      <c r="S578" s="240">
        <f t="shared" ca="1" si="296"/>
        <v>-85903.98474859682</v>
      </c>
      <c r="T578" s="240">
        <f t="shared" ca="1" si="296"/>
        <v>-82319.927459267376</v>
      </c>
      <c r="U578" s="240">
        <f t="shared" ca="1" si="296"/>
        <v>-88052.071263941063</v>
      </c>
      <c r="V578" s="209"/>
    </row>
    <row r="579" spans="1:22">
      <c r="A579" s="254">
        <f>S3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24510.652468263463</v>
      </c>
      <c r="N579" s="240">
        <f t="shared" ca="1" si="297"/>
        <v>-23974.705720657104</v>
      </c>
      <c r="O579" s="240">
        <f t="shared" ca="1" si="297"/>
        <v>-53264.280489034514</v>
      </c>
      <c r="P579" s="240">
        <f t="shared" ca="1" si="297"/>
        <v>-54589.891236415788</v>
      </c>
      <c r="Q579" s="240">
        <f t="shared" ca="1" si="297"/>
        <v>-38347.883466617408</v>
      </c>
      <c r="R579" s="240">
        <f t="shared" ca="1" si="297"/>
        <v>-68408.336488734378</v>
      </c>
      <c r="S579" s="240">
        <f t="shared" ca="1" si="297"/>
        <v>-66386.820362471102</v>
      </c>
      <c r="T579" s="240">
        <f t="shared" ca="1" si="297"/>
        <v>-59627.143752797885</v>
      </c>
      <c r="U579" s="240">
        <f t="shared" ca="1" si="297"/>
        <v>-62487.897509941191</v>
      </c>
      <c r="V579" s="209"/>
    </row>
    <row r="580" spans="1:22">
      <c r="A580" s="254">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4">
        <f>S3_Baseline!A583</f>
        <v>0</v>
      </c>
      <c r="B583" s="207"/>
      <c r="G583" s="209"/>
      <c r="H583" s="209"/>
      <c r="I583" s="209"/>
      <c r="J583" s="209"/>
      <c r="K583" s="209"/>
      <c r="L583" s="209"/>
      <c r="M583" s="209"/>
      <c r="N583" s="209"/>
      <c r="O583" s="209"/>
      <c r="P583" s="209"/>
      <c r="Q583" s="209"/>
      <c r="R583" s="209"/>
      <c r="S583" s="209"/>
      <c r="T583" s="209"/>
      <c r="U583" s="209"/>
      <c r="V583" s="209"/>
    </row>
    <row r="584" spans="1:22">
      <c r="A584" s="254">
        <f>S3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8060864753157153</v>
      </c>
      <c r="N584" s="210">
        <f t="shared" ca="1" si="298"/>
        <v>6.3739674205310841</v>
      </c>
      <c r="O584" s="210">
        <f t="shared" ca="1" si="298"/>
        <v>6.8671754294421303</v>
      </c>
      <c r="P584" s="210">
        <f t="shared" ca="1" si="298"/>
        <v>7.6007685395985067</v>
      </c>
      <c r="Q584" s="210">
        <f t="shared" ca="1" si="298"/>
        <v>7.6094443961977563</v>
      </c>
      <c r="R584" s="210">
        <f t="shared" ca="1" si="298"/>
        <v>7.9840878144593788</v>
      </c>
      <c r="S584" s="210">
        <f t="shared" ca="1" si="298"/>
        <v>8.220538818164254</v>
      </c>
      <c r="T584" s="210">
        <f t="shared" ca="1" si="298"/>
        <v>8.3513380315832055</v>
      </c>
      <c r="U584" s="210">
        <f t="shared" ca="1" si="298"/>
        <v>8.3440694520162193</v>
      </c>
      <c r="V584" s="210"/>
    </row>
    <row r="585" spans="1:22">
      <c r="A585" s="254">
        <f>S3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2306611804206113</v>
      </c>
      <c r="N585" s="212">
        <f t="shared" ca="1" si="299"/>
        <v>1.4596018828664259</v>
      </c>
      <c r="O585" s="212">
        <f t="shared" ca="1" si="299"/>
        <v>1.6446673095984299</v>
      </c>
      <c r="P585" s="212">
        <f t="shared" ca="1" si="299"/>
        <v>1.7995905002426951</v>
      </c>
      <c r="Q585" s="212">
        <f t="shared" ca="1" si="299"/>
        <v>1.7785863346099668</v>
      </c>
      <c r="R585" s="212">
        <f t="shared" ca="1" si="299"/>
        <v>2.0924831554759495</v>
      </c>
      <c r="S585" s="212">
        <f t="shared" ca="1" si="299"/>
        <v>2.018042888360096</v>
      </c>
      <c r="T585" s="212">
        <f t="shared" ca="1" si="299"/>
        <v>1.8278295288536521</v>
      </c>
      <c r="U585" s="212">
        <f t="shared" ca="1" si="299"/>
        <v>1.629131490543424</v>
      </c>
      <c r="V585" s="212"/>
    </row>
    <row r="586" spans="1:22">
      <c r="A586" s="254">
        <f>S3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4.575425294895104</v>
      </c>
      <c r="N586" s="212">
        <f t="shared" ca="1" si="300"/>
        <v>4.9143655376646587</v>
      </c>
      <c r="O586" s="212">
        <f t="shared" ca="1" si="300"/>
        <v>5.2225081198437007</v>
      </c>
      <c r="P586" s="212">
        <f t="shared" ca="1" si="300"/>
        <v>5.8011780393558112</v>
      </c>
      <c r="Q586" s="212">
        <f t="shared" ca="1" si="300"/>
        <v>5.8308580615877892</v>
      </c>
      <c r="R586" s="212">
        <f t="shared" ca="1" si="300"/>
        <v>5.8916046589834288</v>
      </c>
      <c r="S586" s="212">
        <f t="shared" ca="1" si="300"/>
        <v>6.202495929804158</v>
      </c>
      <c r="T586" s="212">
        <f t="shared" ca="1" si="300"/>
        <v>6.5235085027295527</v>
      </c>
      <c r="U586" s="212">
        <f t="shared" ca="1" si="300"/>
        <v>6.7149379614727946</v>
      </c>
      <c r="V586" s="212"/>
    </row>
    <row r="587" spans="1:22">
      <c r="A587" s="254">
        <f>S3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104.6863688993401</v>
      </c>
      <c r="N587" s="210">
        <f t="shared" ca="1" si="301"/>
        <v>120.43659239634519</v>
      </c>
      <c r="O587" s="210">
        <f t="shared" ca="1" si="301"/>
        <v>152.71501769239003</v>
      </c>
      <c r="P587" s="210">
        <f t="shared" ca="1" si="301"/>
        <v>172.24632882908855</v>
      </c>
      <c r="Q587" s="210">
        <f t="shared" ca="1" si="301"/>
        <v>176.50938142800379</v>
      </c>
      <c r="R587" s="210">
        <f t="shared" ca="1" si="301"/>
        <v>190.30981728972378</v>
      </c>
      <c r="S587" s="210">
        <f t="shared" ca="1" si="301"/>
        <v>202.05140845926482</v>
      </c>
      <c r="T587" s="210">
        <f t="shared" ca="1" si="301"/>
        <v>212.31720995202443</v>
      </c>
      <c r="U587" s="210">
        <f t="shared" ca="1" si="301"/>
        <v>221.95134329856637</v>
      </c>
      <c r="V587" s="210"/>
    </row>
    <row r="588" spans="1:22">
      <c r="A588" s="254">
        <f>S3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22.189378486066026</v>
      </c>
      <c r="N588" s="212">
        <f t="shared" ca="1" si="302"/>
        <v>27.579287032671214</v>
      </c>
      <c r="O588" s="212">
        <f t="shared" ca="1" si="302"/>
        <v>36.57477515523783</v>
      </c>
      <c r="P588" s="212">
        <f t="shared" ca="1" si="302"/>
        <v>40.781778243556516</v>
      </c>
      <c r="Q588" s="212">
        <f t="shared" ca="1" si="302"/>
        <v>41.256254385033962</v>
      </c>
      <c r="R588" s="212">
        <f t="shared" ca="1" si="302"/>
        <v>49.876716821584353</v>
      </c>
      <c r="S588" s="212">
        <f t="shared" ca="1" si="302"/>
        <v>49.60117784778194</v>
      </c>
      <c r="T588" s="212">
        <f t="shared" ca="1" si="302"/>
        <v>46.469160314968178</v>
      </c>
      <c r="U588" s="212">
        <f t="shared" ca="1" si="302"/>
        <v>43.334721123244762</v>
      </c>
      <c r="V588" s="212"/>
    </row>
    <row r="589" spans="1:22">
      <c r="A589" s="254">
        <f>S3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82.496990413274062</v>
      </c>
      <c r="N589" s="212">
        <f t="shared" ca="1" si="303"/>
        <v>92.857305363673973</v>
      </c>
      <c r="O589" s="212">
        <f t="shared" ca="1" si="303"/>
        <v>116.1402425371522</v>
      </c>
      <c r="P589" s="212">
        <f t="shared" ca="1" si="303"/>
        <v>131.46455058553204</v>
      </c>
      <c r="Q589" s="212">
        <f t="shared" ca="1" si="303"/>
        <v>135.25312704296982</v>
      </c>
      <c r="R589" s="212">
        <f t="shared" ca="1" si="303"/>
        <v>140.43310046813943</v>
      </c>
      <c r="S589" s="212">
        <f t="shared" ca="1" si="303"/>
        <v>152.45023061148288</v>
      </c>
      <c r="T589" s="212">
        <f t="shared" ca="1" si="303"/>
        <v>165.84804963705625</v>
      </c>
      <c r="U589" s="212">
        <f t="shared" ca="1" si="303"/>
        <v>178.61662217532162</v>
      </c>
      <c r="V589" s="212"/>
    </row>
    <row r="590" spans="1:22">
      <c r="A590" s="254">
        <f>S3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8028193275870308</v>
      </c>
      <c r="N590" s="214">
        <f t="shared" ca="1" si="304"/>
        <v>13.37231689637809</v>
      </c>
      <c r="O590" s="214">
        <f t="shared" ca="1" si="304"/>
        <v>18.666835864378648</v>
      </c>
      <c r="P590" s="214">
        <f t="shared" ca="1" si="304"/>
        <v>20.842145513240695</v>
      </c>
      <c r="Q590" s="214">
        <f t="shared" ca="1" si="304"/>
        <v>23.630687793204658</v>
      </c>
      <c r="R590" s="214">
        <f t="shared" ca="1" si="304"/>
        <v>35.874142247147525</v>
      </c>
      <c r="S590" s="214">
        <f t="shared" ca="1" si="304"/>
        <v>35.571367105912373</v>
      </c>
      <c r="T590" s="214">
        <f t="shared" ca="1" si="304"/>
        <v>33.497222178096308</v>
      </c>
      <c r="U590" s="214">
        <f t="shared" ca="1" si="304"/>
        <v>37.17864464826809</v>
      </c>
      <c r="V590" s="214"/>
    </row>
    <row r="591" spans="1:22">
      <c r="A591" s="254">
        <f>S3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6793600808734133</v>
      </c>
      <c r="N591" s="212">
        <f t="shared" ca="1" si="305"/>
        <v>0.8197766653530294</v>
      </c>
      <c r="O591" s="212">
        <f t="shared" ca="1" si="305"/>
        <v>1.0490169619961587</v>
      </c>
      <c r="P591" s="212">
        <f t="shared" ca="1" si="305"/>
        <v>1.1394017359614006</v>
      </c>
      <c r="Q591" s="212">
        <f t="shared" ca="1" si="305"/>
        <v>1.1904612261184253</v>
      </c>
      <c r="R591" s="212">
        <f t="shared" ca="1" si="305"/>
        <v>1.2035312199910413</v>
      </c>
      <c r="S591" s="212">
        <f t="shared" ca="1" si="305"/>
        <v>1.3923968328228526</v>
      </c>
      <c r="T591" s="212">
        <f t="shared" ca="1" si="305"/>
        <v>1.446784470571403</v>
      </c>
      <c r="U591" s="212">
        <f t="shared" ca="1" si="305"/>
        <v>1.6886594825534753</v>
      </c>
      <c r="V591" s="212"/>
    </row>
    <row r="592" spans="1:22">
      <c r="A592" s="254">
        <f>S3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7.1348833194996892</v>
      </c>
      <c r="N592" s="212">
        <f t="shared" ca="1" si="306"/>
        <v>12.552540231025061</v>
      </c>
      <c r="O592" s="212">
        <f t="shared" ca="1" si="306"/>
        <v>17.617818902382488</v>
      </c>
      <c r="P592" s="212">
        <f t="shared" ca="1" si="306"/>
        <v>19.702743777279295</v>
      </c>
      <c r="Q592" s="212">
        <f t="shared" ca="1" si="306"/>
        <v>22.440226567086231</v>
      </c>
      <c r="R592" s="212">
        <f t="shared" ca="1" si="306"/>
        <v>34.670611027156482</v>
      </c>
      <c r="S592" s="212">
        <f t="shared" ca="1" si="306"/>
        <v>34.178970273089519</v>
      </c>
      <c r="T592" s="212">
        <f t="shared" ca="1" si="306"/>
        <v>32.050437707524907</v>
      </c>
      <c r="U592" s="212">
        <f t="shared" ca="1" si="306"/>
        <v>35.489985165714614</v>
      </c>
      <c r="V592" s="212"/>
    </row>
    <row r="593" spans="1:22">
      <c r="A593" s="254">
        <f>S3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2.562568941614858</v>
      </c>
      <c r="N593" s="210">
        <f t="shared" ca="1" si="307"/>
        <v>20.265840294449582</v>
      </c>
      <c r="O593" s="210">
        <f t="shared" ca="1" si="307"/>
        <v>25.352598559856819</v>
      </c>
      <c r="P593" s="210">
        <f t="shared" ca="1" si="307"/>
        <v>27.902047002991509</v>
      </c>
      <c r="Q593" s="210">
        <f t="shared" ca="1" si="307"/>
        <v>31.244022659060001</v>
      </c>
      <c r="R593" s="210">
        <f t="shared" ca="1" si="307"/>
        <v>46.920186628396493</v>
      </c>
      <c r="S593" s="210">
        <f t="shared" ca="1" si="307"/>
        <v>46.082110021271944</v>
      </c>
      <c r="T593" s="210">
        <f t="shared" ca="1" si="307"/>
        <v>43.029253758525144</v>
      </c>
      <c r="U593" s="210">
        <f t="shared" ca="1" si="307"/>
        <v>47.398631094569268</v>
      </c>
      <c r="V593" s="212"/>
    </row>
    <row r="594" spans="1:22">
      <c r="A594" s="254">
        <f>S3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1.0753795260282033</v>
      </c>
      <c r="N594" s="212">
        <f t="shared" ca="1" si="308"/>
        <v>1.2423773012484258</v>
      </c>
      <c r="O594" s="212">
        <f t="shared" ca="1" si="308"/>
        <v>1.4247356173908508</v>
      </c>
      <c r="P594" s="212">
        <f t="shared" ca="1" si="308"/>
        <v>1.5253535569017298</v>
      </c>
      <c r="Q594" s="212">
        <f t="shared" ca="1" si="308"/>
        <v>1.5740040175331811</v>
      </c>
      <c r="R594" s="212">
        <f t="shared" ca="1" si="308"/>
        <v>1.5741117673572109</v>
      </c>
      <c r="S594" s="212">
        <f t="shared" ca="1" si="308"/>
        <v>1.8038267647224726</v>
      </c>
      <c r="T594" s="212">
        <f t="shared" ca="1" si="308"/>
        <v>1.8584841389868452</v>
      </c>
      <c r="U594" s="212">
        <f t="shared" ca="1" si="308"/>
        <v>2.1528527630613059</v>
      </c>
      <c r="V594" s="212"/>
    </row>
    <row r="595" spans="1:22">
      <c r="A595" s="254">
        <f>S3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1.487189415586656</v>
      </c>
      <c r="N595" s="212">
        <f t="shared" ca="1" si="309"/>
        <v>19.023462993201161</v>
      </c>
      <c r="O595" s="212">
        <f t="shared" ca="1" si="309"/>
        <v>23.927862942465968</v>
      </c>
      <c r="P595" s="212">
        <f t="shared" ca="1" si="309"/>
        <v>26.376693446089782</v>
      </c>
      <c r="Q595" s="212">
        <f t="shared" ca="1" si="309"/>
        <v>29.67001864152682</v>
      </c>
      <c r="R595" s="212">
        <f t="shared" ca="1" si="309"/>
        <v>45.346074861039284</v>
      </c>
      <c r="S595" s="212">
        <f t="shared" ca="1" si="309"/>
        <v>44.278283256549472</v>
      </c>
      <c r="T595" s="212">
        <f t="shared" ca="1" si="309"/>
        <v>41.170769619538298</v>
      </c>
      <c r="U595" s="212">
        <f t="shared" ca="1" si="309"/>
        <v>45.245778331507957</v>
      </c>
      <c r="V595" s="212"/>
    </row>
    <row r="596" spans="1:22">
      <c r="A596" s="254">
        <f>S3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66.499299121290576</v>
      </c>
      <c r="N596" s="210">
        <f t="shared" ca="1" si="310"/>
        <v>112.64039929388599</v>
      </c>
      <c r="O596" s="210">
        <f t="shared" ca="1" si="310"/>
        <v>139.16368690039448</v>
      </c>
      <c r="P596" s="210">
        <f t="shared" ca="1" si="310"/>
        <v>159.3932137489426</v>
      </c>
      <c r="Q596" s="210">
        <f t="shared" ca="1" si="310"/>
        <v>184.89681516069263</v>
      </c>
      <c r="R596" s="210">
        <f t="shared" ca="1" si="310"/>
        <v>286.54002142554805</v>
      </c>
      <c r="S596" s="210">
        <f t="shared" ca="1" si="310"/>
        <v>289.48003992707203</v>
      </c>
      <c r="T596" s="210">
        <f t="shared" ca="1" si="310"/>
        <v>277.27966024935716</v>
      </c>
      <c r="U596" s="210">
        <f t="shared" ca="1" si="310"/>
        <v>312.58221348885496</v>
      </c>
      <c r="V596" s="212"/>
    </row>
    <row r="597" spans="1:22">
      <c r="A597" s="254">
        <f>S3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6924650604996918</v>
      </c>
      <c r="N597" s="212">
        <f t="shared" ca="1" si="311"/>
        <v>6.9053083046652901</v>
      </c>
      <c r="O597" s="212">
        <f t="shared" ca="1" si="311"/>
        <v>7.8205577588548483</v>
      </c>
      <c r="P597" s="212">
        <f t="shared" ca="1" si="311"/>
        <v>8.7137336379614041</v>
      </c>
      <c r="Q597" s="212">
        <f t="shared" ca="1" si="311"/>
        <v>9.3146882226968657</v>
      </c>
      <c r="R597" s="212">
        <f t="shared" ca="1" si="311"/>
        <v>9.613048283822593</v>
      </c>
      <c r="S597" s="212">
        <f t="shared" ca="1" si="311"/>
        <v>11.331335384433199</v>
      </c>
      <c r="T597" s="212">
        <f t="shared" ca="1" si="311"/>
        <v>11.976035037209867</v>
      </c>
      <c r="U597" s="212">
        <f t="shared" ca="1" si="311"/>
        <v>14.19752989597211</v>
      </c>
      <c r="V597" s="212"/>
    </row>
    <row r="598" spans="1:22">
      <c r="A598" s="254">
        <f>S3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60.806834060790891</v>
      </c>
      <c r="N598" s="212">
        <f t="shared" ca="1" si="312"/>
        <v>105.73509098922071</v>
      </c>
      <c r="O598" s="212">
        <f t="shared" ca="1" si="312"/>
        <v>131.34312914153961</v>
      </c>
      <c r="P598" s="212">
        <f t="shared" ca="1" si="312"/>
        <v>150.67948011098122</v>
      </c>
      <c r="Q598" s="212">
        <f t="shared" ca="1" si="312"/>
        <v>175.58212693799578</v>
      </c>
      <c r="R598" s="212">
        <f t="shared" ca="1" si="312"/>
        <v>276.92697314172551</v>
      </c>
      <c r="S598" s="212">
        <f t="shared" ca="1" si="312"/>
        <v>278.14870454263882</v>
      </c>
      <c r="T598" s="212">
        <f t="shared" ca="1" si="312"/>
        <v>265.30362521214732</v>
      </c>
      <c r="U598" s="212">
        <f t="shared" ca="1" si="312"/>
        <v>298.38468359288288</v>
      </c>
      <c r="V598" s="212"/>
    </row>
    <row r="599" spans="1:22">
      <c r="A599" s="254">
        <f>S3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6793600808734133</v>
      </c>
      <c r="N599" s="214">
        <f t="shared" ca="1" si="313"/>
        <v>0.8197766653530294</v>
      </c>
      <c r="O599" s="214">
        <f t="shared" ca="1" si="313"/>
        <v>1.0490169619961587</v>
      </c>
      <c r="P599" s="214">
        <f t="shared" ca="1" si="313"/>
        <v>1.1394017359614006</v>
      </c>
      <c r="Q599" s="214">
        <f t="shared" ca="1" si="313"/>
        <v>1.1904612261184253</v>
      </c>
      <c r="R599" s="214">
        <f t="shared" ca="1" si="313"/>
        <v>1.2035312199910413</v>
      </c>
      <c r="S599" s="214">
        <f t="shared" ca="1" si="313"/>
        <v>1.3923968328228526</v>
      </c>
      <c r="T599" s="214">
        <f t="shared" ca="1" si="313"/>
        <v>1.446784470571403</v>
      </c>
      <c r="U599" s="214">
        <f t="shared" ca="1" si="313"/>
        <v>1.6886594825534753</v>
      </c>
      <c r="V599" s="214"/>
    </row>
    <row r="600" spans="1:22">
      <c r="A600" s="254">
        <f>S3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1.0753795260282033</v>
      </c>
      <c r="N600" s="212">
        <f t="shared" ca="1" si="314"/>
        <v>1.2423773012484258</v>
      </c>
      <c r="O600" s="212">
        <f t="shared" ca="1" si="314"/>
        <v>1.4247356173908508</v>
      </c>
      <c r="P600" s="212">
        <f t="shared" ca="1" si="314"/>
        <v>1.5253535569017298</v>
      </c>
      <c r="Q600" s="212">
        <f t="shared" ca="1" si="314"/>
        <v>1.5740040175331811</v>
      </c>
      <c r="R600" s="212">
        <f t="shared" ca="1" si="314"/>
        <v>1.5741117673572109</v>
      </c>
      <c r="S600" s="212">
        <f t="shared" ca="1" si="314"/>
        <v>1.8038267647224726</v>
      </c>
      <c r="T600" s="212">
        <f t="shared" ca="1" si="314"/>
        <v>1.8584841389868452</v>
      </c>
      <c r="U600" s="212">
        <f t="shared" ca="1" si="314"/>
        <v>2.1528527630613059</v>
      </c>
      <c r="V600" s="212"/>
    </row>
    <row r="601" spans="1:22">
      <c r="A601" s="254">
        <f>S3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6924650604996918</v>
      </c>
      <c r="N601" s="212">
        <f t="shared" ca="1" si="315"/>
        <v>6.9053083046652901</v>
      </c>
      <c r="O601" s="212">
        <f t="shared" ca="1" si="315"/>
        <v>7.8205577588548483</v>
      </c>
      <c r="P601" s="212">
        <f t="shared" ca="1" si="315"/>
        <v>8.7137336379614041</v>
      </c>
      <c r="Q601" s="212">
        <f t="shared" ca="1" si="315"/>
        <v>9.3146882226968657</v>
      </c>
      <c r="R601" s="212">
        <f t="shared" ca="1" si="315"/>
        <v>9.613048283822593</v>
      </c>
      <c r="S601" s="212">
        <f t="shared" ca="1" si="315"/>
        <v>11.331335384433199</v>
      </c>
      <c r="T601" s="212">
        <f t="shared" ca="1" si="315"/>
        <v>11.976035037209867</v>
      </c>
      <c r="U601" s="212">
        <f t="shared" ca="1" si="315"/>
        <v>14.19752989597211</v>
      </c>
      <c r="V601" s="212"/>
    </row>
    <row r="602" spans="1:22">
      <c r="A602" s="254">
        <f>S3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5537935383957819</v>
      </c>
      <c r="N602" s="212">
        <f t="shared" ca="1" si="316"/>
        <v>3.7020604687544143</v>
      </c>
      <c r="O602" s="212">
        <f t="shared" ca="1" si="316"/>
        <v>8.0958085894496143</v>
      </c>
      <c r="P602" s="212">
        <f t="shared" ca="1" si="316"/>
        <v>9.3191011301595239</v>
      </c>
      <c r="Q602" s="212">
        <f t="shared" ca="1" si="316"/>
        <v>10.274235632216227</v>
      </c>
      <c r="R602" s="212">
        <f t="shared" ca="1" si="316"/>
        <v>10.918924541918155</v>
      </c>
      <c r="S602" s="212">
        <f t="shared" ca="1" si="316"/>
        <v>13.234822047220934</v>
      </c>
      <c r="T602" s="212">
        <f t="shared" ca="1" si="316"/>
        <v>14.36473286572347</v>
      </c>
      <c r="U602" s="212">
        <f t="shared" ca="1" si="316"/>
        <v>17.466954701028023</v>
      </c>
      <c r="V602" s="212"/>
    </row>
    <row r="603" spans="1:22">
      <c r="A603" s="254">
        <f>S3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7.1348833194996892</v>
      </c>
      <c r="N603" s="214">
        <f t="shared" ca="1" si="317"/>
        <v>12.552540231025061</v>
      </c>
      <c r="O603" s="214">
        <f t="shared" ca="1" si="317"/>
        <v>17.617818902382488</v>
      </c>
      <c r="P603" s="214">
        <f t="shared" ca="1" si="317"/>
        <v>19.702743777279295</v>
      </c>
      <c r="Q603" s="214">
        <f t="shared" ca="1" si="317"/>
        <v>22.440226567086231</v>
      </c>
      <c r="R603" s="214">
        <f t="shared" ca="1" si="317"/>
        <v>34.670611027156482</v>
      </c>
      <c r="S603" s="214">
        <f t="shared" ca="1" si="317"/>
        <v>34.178970273089519</v>
      </c>
      <c r="T603" s="214">
        <f t="shared" ca="1" si="317"/>
        <v>32.050437707524907</v>
      </c>
      <c r="U603" s="214">
        <f t="shared" ca="1" si="317"/>
        <v>35.489985165714614</v>
      </c>
      <c r="V603" s="214"/>
    </row>
    <row r="604" spans="1:22">
      <c r="A604" s="254">
        <f>S3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1.487189415586656</v>
      </c>
      <c r="N604" s="212">
        <f t="shared" ca="1" si="318"/>
        <v>19.023462993201161</v>
      </c>
      <c r="O604" s="212">
        <f t="shared" ca="1" si="318"/>
        <v>23.927862942465968</v>
      </c>
      <c r="P604" s="212">
        <f t="shared" ca="1" si="318"/>
        <v>26.376693446089782</v>
      </c>
      <c r="Q604" s="212">
        <f t="shared" ca="1" si="318"/>
        <v>29.67001864152682</v>
      </c>
      <c r="R604" s="212">
        <f t="shared" ca="1" si="318"/>
        <v>45.346074861039284</v>
      </c>
      <c r="S604" s="212">
        <f t="shared" ca="1" si="318"/>
        <v>44.278283256549472</v>
      </c>
      <c r="T604" s="212">
        <f t="shared" ca="1" si="318"/>
        <v>41.170769619538298</v>
      </c>
      <c r="U604" s="212">
        <f t="shared" ca="1" si="318"/>
        <v>45.245778331507957</v>
      </c>
      <c r="V604" s="212"/>
    </row>
    <row r="605" spans="1:22">
      <c r="A605" s="254">
        <f>S3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60.806834060790891</v>
      </c>
      <c r="N605" s="212">
        <f t="shared" ca="1" si="319"/>
        <v>105.73509098922071</v>
      </c>
      <c r="O605" s="212">
        <f t="shared" ca="1" si="319"/>
        <v>131.34312914153961</v>
      </c>
      <c r="P605" s="212">
        <f t="shared" ca="1" si="319"/>
        <v>150.67948011098122</v>
      </c>
      <c r="Q605" s="212">
        <f t="shared" ca="1" si="319"/>
        <v>175.58212693799578</v>
      </c>
      <c r="R605" s="212">
        <f t="shared" ca="1" si="319"/>
        <v>276.92697314172551</v>
      </c>
      <c r="S605" s="212">
        <f t="shared" ca="1" si="319"/>
        <v>278.14870454263882</v>
      </c>
      <c r="T605" s="212">
        <f t="shared" ca="1" si="319"/>
        <v>265.30362521214732</v>
      </c>
      <c r="U605" s="212">
        <f t="shared" ca="1" si="319"/>
        <v>298.38468359288288</v>
      </c>
      <c r="V605" s="212"/>
    </row>
    <row r="606" spans="1:22">
      <c r="A606" s="254">
        <f>S3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7.279587711886794</v>
      </c>
      <c r="N606" s="212">
        <f t="shared" ca="1" si="320"/>
        <v>56.686491499139322</v>
      </c>
      <c r="O606" s="212">
        <f t="shared" ca="1" si="320"/>
        <v>135.96585638221379</v>
      </c>
      <c r="P606" s="212">
        <f t="shared" ca="1" si="320"/>
        <v>161.14760580662059</v>
      </c>
      <c r="Q606" s="212">
        <f t="shared" ca="1" si="320"/>
        <v>193.66962176693963</v>
      </c>
      <c r="R606" s="212">
        <f t="shared" ca="1" si="320"/>
        <v>314.54587910942189</v>
      </c>
      <c r="S606" s="212">
        <f t="shared" ca="1" si="320"/>
        <v>324.87332537558603</v>
      </c>
      <c r="T606" s="212">
        <f t="shared" ca="1" si="320"/>
        <v>318.22015321762046</v>
      </c>
      <c r="U606" s="212">
        <f t="shared" ca="1" si="320"/>
        <v>367.09707885708281</v>
      </c>
      <c r="V606" s="212"/>
    </row>
    <row r="607" spans="1:22">
      <c r="A607" s="254">
        <f>S3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6911765957408464</v>
      </c>
      <c r="N607" s="214">
        <f t="shared" ca="1" si="321"/>
        <v>7.2228935227448465</v>
      </c>
      <c r="O607" s="214">
        <f t="shared" ca="1" si="321"/>
        <v>9.2469031669478952</v>
      </c>
      <c r="P607" s="214">
        <f t="shared" ca="1" si="321"/>
        <v>10.790105149314391</v>
      </c>
      <c r="Q607" s="214">
        <f t="shared" ca="1" si="321"/>
        <v>11.959283935760602</v>
      </c>
      <c r="R607" s="214">
        <f t="shared" ca="1" si="321"/>
        <v>12.753366422301228</v>
      </c>
      <c r="S607" s="214">
        <f t="shared" ca="1" si="321"/>
        <v>12.914475891504297</v>
      </c>
      <c r="T607" s="214">
        <f t="shared" ca="1" si="321"/>
        <v>14.225655577957804</v>
      </c>
      <c r="U607" s="214">
        <f t="shared" ca="1" si="321"/>
        <v>15.224564319125305</v>
      </c>
      <c r="V607" s="214"/>
    </row>
    <row r="608" spans="1:22">
      <c r="A608" s="254">
        <f>S3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302954856377232</v>
      </c>
      <c r="N608" s="212">
        <f t="shared" ca="1" si="322"/>
        <v>0.73549094024209405</v>
      </c>
      <c r="O608" s="212">
        <f t="shared" ca="1" si="322"/>
        <v>0.44627470658660845</v>
      </c>
      <c r="P608" s="212">
        <f t="shared" ca="1" si="322"/>
        <v>1.0581651104879064</v>
      </c>
      <c r="Q608" s="212">
        <f t="shared" ca="1" si="322"/>
        <v>0.63923069088237983</v>
      </c>
      <c r="R608" s="212">
        <f t="shared" ca="1" si="322"/>
        <v>1.1353487154182285</v>
      </c>
      <c r="S608" s="212">
        <f t="shared" ca="1" si="322"/>
        <v>0.90239927439868062</v>
      </c>
      <c r="T608" s="212">
        <f t="shared" ca="1" si="322"/>
        <v>0.92475517313931699</v>
      </c>
      <c r="U608" s="212">
        <f t="shared" ca="1" si="322"/>
        <v>0.87717093201949647</v>
      </c>
      <c r="V608" s="212"/>
    </row>
    <row r="609" spans="1:22">
      <c r="A609" s="254">
        <f>S3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5608811101031232</v>
      </c>
      <c r="N609" s="212">
        <f t="shared" ca="1" si="323"/>
        <v>6.4874025825027521</v>
      </c>
      <c r="O609" s="212">
        <f t="shared" ca="1" si="323"/>
        <v>8.8006284603612865</v>
      </c>
      <c r="P609" s="212">
        <f t="shared" ca="1" si="323"/>
        <v>9.731940038826485</v>
      </c>
      <c r="Q609" s="212">
        <f t="shared" ca="1" si="323"/>
        <v>11.320053244878222</v>
      </c>
      <c r="R609" s="212">
        <f t="shared" ca="1" si="323"/>
        <v>11.618017706883</v>
      </c>
      <c r="S609" s="212">
        <f t="shared" ca="1" si="323"/>
        <v>12.012076617105617</v>
      </c>
      <c r="T609" s="212">
        <f t="shared" ca="1" si="323"/>
        <v>13.300900404818487</v>
      </c>
      <c r="U609" s="212">
        <f t="shared" ca="1" si="323"/>
        <v>14.347393387105809</v>
      </c>
      <c r="V609" s="212"/>
    </row>
    <row r="610" spans="1:22">
      <c r="A610" s="254">
        <f>S3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68.54545406371474</v>
      </c>
      <c r="N610" s="214">
        <f t="shared" ca="1" si="324"/>
        <v>182.52250272150917</v>
      </c>
      <c r="O610" s="214">
        <f t="shared" ca="1" si="324"/>
        <v>207.411827357677</v>
      </c>
      <c r="P610" s="214">
        <f t="shared" ca="1" si="324"/>
        <v>230.59167109397478</v>
      </c>
      <c r="Q610" s="214">
        <f t="shared" ca="1" si="324"/>
        <v>233.37717298516773</v>
      </c>
      <c r="R610" s="214">
        <f t="shared" ca="1" si="324"/>
        <v>248.90831069723717</v>
      </c>
      <c r="S610" s="214">
        <f t="shared" ca="1" si="324"/>
        <v>261.75421391170573</v>
      </c>
      <c r="T610" s="214">
        <f t="shared" ca="1" si="324"/>
        <v>272.73458843108534</v>
      </c>
      <c r="U610" s="214">
        <f t="shared" ca="1" si="324"/>
        <v>282.9632425140843</v>
      </c>
      <c r="V610" s="214"/>
    </row>
    <row r="611" spans="1:22">
      <c r="A611" s="254">
        <f>S3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35.724984175558667</v>
      </c>
      <c r="N611" s="212">
        <f t="shared" ca="1" si="325"/>
        <v>41.796603443512673</v>
      </c>
      <c r="O611" s="212">
        <f t="shared" ca="1" si="325"/>
        <v>49.674492167000963</v>
      </c>
      <c r="P611" s="212">
        <f t="shared" ca="1" si="325"/>
        <v>54.595871269318373</v>
      </c>
      <c r="Q611" s="212">
        <f t="shared" ca="1" si="325"/>
        <v>54.548194200450581</v>
      </c>
      <c r="R611" s="212">
        <f t="shared" ca="1" si="325"/>
        <v>65.234308476504395</v>
      </c>
      <c r="S611" s="212">
        <f t="shared" ca="1" si="325"/>
        <v>64.257494741782082</v>
      </c>
      <c r="T611" s="212">
        <f t="shared" ca="1" si="325"/>
        <v>59.692510635877106</v>
      </c>
      <c r="U611" s="212">
        <f t="shared" ca="1" si="325"/>
        <v>55.246942957141918</v>
      </c>
      <c r="V611" s="212"/>
    </row>
    <row r="612" spans="1:22">
      <c r="A612" s="254">
        <f>S3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32.82046988815608</v>
      </c>
      <c r="N612" s="212">
        <f t="shared" ca="1" si="326"/>
        <v>140.72589927799649</v>
      </c>
      <c r="O612" s="212">
        <f t="shared" ca="1" si="326"/>
        <v>157.73733519067602</v>
      </c>
      <c r="P612" s="212">
        <f t="shared" ca="1" si="326"/>
        <v>175.99579982465642</v>
      </c>
      <c r="Q612" s="212">
        <f t="shared" ca="1" si="326"/>
        <v>178.82897878471715</v>
      </c>
      <c r="R612" s="212">
        <f t="shared" ca="1" si="326"/>
        <v>183.67400222073277</v>
      </c>
      <c r="S612" s="212">
        <f t="shared" ca="1" si="326"/>
        <v>197.49671916992364</v>
      </c>
      <c r="T612" s="212">
        <f t="shared" ca="1" si="326"/>
        <v>213.04207779520823</v>
      </c>
      <c r="U612" s="212">
        <f t="shared" ca="1" si="326"/>
        <v>227.7162995569424</v>
      </c>
      <c r="V612" s="212"/>
    </row>
    <row r="613" spans="1:22">
      <c r="A613" s="254">
        <f>S3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892.18651196320945</v>
      </c>
      <c r="N613" s="214">
        <f t="shared" ca="1" si="327"/>
        <v>1014.4858188930367</v>
      </c>
      <c r="O613" s="214">
        <f t="shared" ca="1" si="327"/>
        <v>1138.5103003818256</v>
      </c>
      <c r="P613" s="214">
        <f t="shared" ca="1" si="327"/>
        <v>1317.2778153325862</v>
      </c>
      <c r="Q613" s="214">
        <f t="shared" ca="1" si="327"/>
        <v>1381.0864397018001</v>
      </c>
      <c r="R613" s="214">
        <f t="shared" ca="1" si="327"/>
        <v>1520.0747866808042</v>
      </c>
      <c r="S613" s="214">
        <f t="shared" ca="1" si="327"/>
        <v>1644.2958071855337</v>
      </c>
      <c r="T613" s="214">
        <f t="shared" ca="1" si="327"/>
        <v>1757.4962940982143</v>
      </c>
      <c r="U613" s="214">
        <f t="shared" ca="1" si="327"/>
        <v>1866.0723872924314</v>
      </c>
      <c r="V613" s="214"/>
    </row>
    <row r="614" spans="1:22">
      <c r="A614" s="254">
        <f>S3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89.10832806848384</v>
      </c>
      <c r="N614" s="212">
        <f t="shared" ca="1" si="328"/>
        <v>232.31141825858083</v>
      </c>
      <c r="O614" s="212">
        <f t="shared" ca="1" si="328"/>
        <v>272.66970123569297</v>
      </c>
      <c r="P614" s="212">
        <f t="shared" ca="1" si="328"/>
        <v>311.88433515674359</v>
      </c>
      <c r="Q614" s="212">
        <f t="shared" ca="1" si="328"/>
        <v>322.80694104239001</v>
      </c>
      <c r="R614" s="212">
        <f t="shared" ca="1" si="328"/>
        <v>398.38375530300391</v>
      </c>
      <c r="S614" s="212">
        <f t="shared" ca="1" si="328"/>
        <v>403.65474009063769</v>
      </c>
      <c r="T614" s="212">
        <f t="shared" ca="1" si="328"/>
        <v>384.65735802512921</v>
      </c>
      <c r="U614" s="212">
        <f t="shared" ca="1" si="328"/>
        <v>364.33988322533139</v>
      </c>
      <c r="V614" s="212"/>
    </row>
    <row r="615" spans="1:22">
      <c r="A615" s="254">
        <f>S3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703.07818389472561</v>
      </c>
      <c r="N615" s="212">
        <f t="shared" ca="1" si="329"/>
        <v>782.17440063445588</v>
      </c>
      <c r="O615" s="212">
        <f t="shared" ca="1" si="329"/>
        <v>865.8405991461326</v>
      </c>
      <c r="P615" s="212">
        <f t="shared" ca="1" si="329"/>
        <v>1005.3934801758427</v>
      </c>
      <c r="Q615" s="212">
        <f t="shared" ca="1" si="329"/>
        <v>1058.2794986594101</v>
      </c>
      <c r="R615" s="212">
        <f t="shared" ca="1" si="329"/>
        <v>1121.6910313778003</v>
      </c>
      <c r="S615" s="212">
        <f t="shared" ca="1" si="329"/>
        <v>1240.641067094896</v>
      </c>
      <c r="T615" s="212">
        <f t="shared" ca="1" si="329"/>
        <v>1372.8389360730851</v>
      </c>
      <c r="U615" s="212">
        <f t="shared" ca="1" si="329"/>
        <v>1501.7325040671001</v>
      </c>
      <c r="V615" s="212"/>
    </row>
    <row r="616" spans="1:22">
      <c r="A616" s="254">
        <f>S3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9.317145615290567</v>
      </c>
      <c r="N616" s="214">
        <f t="shared" si="330"/>
        <v>29.661948717499026</v>
      </c>
      <c r="O616" s="214">
        <f t="shared" si="330"/>
        <v>33.514441288644676</v>
      </c>
      <c r="P616" s="214">
        <f t="shared" si="330"/>
        <v>32.670802150512614</v>
      </c>
      <c r="Q616" s="214">
        <f t="shared" si="330"/>
        <v>31.932589120928839</v>
      </c>
      <c r="R616" s="214">
        <f t="shared" si="330"/>
        <v>31.281202371961115</v>
      </c>
      <c r="S616" s="214">
        <f t="shared" si="330"/>
        <v>30.70217436792036</v>
      </c>
      <c r="T616" s="214">
        <f t="shared" si="330"/>
        <v>30.184082669994794</v>
      </c>
      <c r="U616" s="214">
        <f t="shared" si="330"/>
        <v>29.717788828270354</v>
      </c>
      <c r="V616" s="214"/>
    </row>
    <row r="617" spans="1:22">
      <c r="A617" s="254">
        <f>S3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18</v>
      </c>
      <c r="O617" s="212">
        <f t="shared" si="331"/>
        <v>73.628885892334623</v>
      </c>
      <c r="P617" s="212">
        <f t="shared" si="331"/>
        <v>74.697550007732801</v>
      </c>
      <c r="Q617" s="212">
        <f t="shared" si="331"/>
        <v>75.63266756994345</v>
      </c>
      <c r="R617" s="212">
        <f t="shared" si="331"/>
        <v>76.457799563474438</v>
      </c>
      <c r="S617" s="212">
        <f t="shared" si="331"/>
        <v>77.191272468843735</v>
      </c>
      <c r="T617" s="212">
        <f t="shared" si="331"/>
        <v>77.847555446995614</v>
      </c>
      <c r="U617" s="212">
        <f t="shared" si="331"/>
        <v>78.438224458612808</v>
      </c>
      <c r="V617" s="212"/>
    </row>
    <row r="618" spans="1:22">
      <c r="A618" s="254">
        <f>S3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8</v>
      </c>
      <c r="O618" s="212">
        <f t="shared" si="332"/>
        <v>13.413582436731012</v>
      </c>
      <c r="P618" s="212">
        <f t="shared" si="332"/>
        <v>13.07593028776544</v>
      </c>
      <c r="Q618" s="212">
        <f t="shared" si="332"/>
        <v>12.780473137229203</v>
      </c>
      <c r="R618" s="212">
        <f t="shared" si="332"/>
        <v>12.519766721825535</v>
      </c>
      <c r="S618" s="212">
        <f t="shared" si="332"/>
        <v>12.288020657615556</v>
      </c>
      <c r="T618" s="212">
        <f t="shared" si="332"/>
        <v>12.080663308651021</v>
      </c>
      <c r="U618" s="212">
        <f t="shared" si="332"/>
        <v>11.894037166511295</v>
      </c>
      <c r="V618" s="212"/>
    </row>
    <row r="619" spans="1:22">
      <c r="A619" s="254">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4">
        <f>S3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1.4166779930117612</v>
      </c>
      <c r="N620" s="212">
        <f t="shared" ca="1" si="333"/>
        <v>1.3607837448029318</v>
      </c>
      <c r="O620" s="212">
        <f t="shared" ca="1" si="333"/>
        <v>2.4648274140613236</v>
      </c>
      <c r="P620" s="212">
        <f t="shared" ca="1" si="333"/>
        <v>2.4063267345235189</v>
      </c>
      <c r="Q620" s="212">
        <f t="shared" ca="1" si="333"/>
        <v>1.742989760127442</v>
      </c>
      <c r="R620" s="212">
        <f t="shared" ca="1" si="333"/>
        <v>2.5222444032707658</v>
      </c>
      <c r="S620" s="212">
        <f t="shared" ca="1" si="333"/>
        <v>2.3180442305606075</v>
      </c>
      <c r="T620" s="212">
        <f t="shared" ca="1" si="333"/>
        <v>2.0236687704572054</v>
      </c>
      <c r="U620" s="212">
        <f t="shared" ca="1" si="333"/>
        <v>1.985944037178625</v>
      </c>
      <c r="V620" s="212"/>
    </row>
    <row r="621" spans="1:22">
      <c r="A621" s="254">
        <f>S3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1.3713440975381237</v>
      </c>
      <c r="N621" s="212">
        <f t="shared" ca="1" si="333"/>
        <v>-1.3816257623102279</v>
      </c>
      <c r="O621" s="212">
        <f t="shared" ca="1" si="333"/>
        <v>-2.4533513733565715</v>
      </c>
      <c r="P621" s="212">
        <f t="shared" ca="1" si="333"/>
        <v>-2.3888081999139015</v>
      </c>
      <c r="Q621" s="212">
        <f t="shared" ca="1" si="333"/>
        <v>-1.7461988698915121</v>
      </c>
      <c r="R621" s="212">
        <f t="shared" ca="1" si="333"/>
        <v>-2.5457586759934148</v>
      </c>
      <c r="S621" s="212">
        <f t="shared" ca="1" si="333"/>
        <v>-2.3126599403042887</v>
      </c>
      <c r="T621" s="212">
        <f t="shared" ca="1" si="333"/>
        <v>-2.0298332354235646</v>
      </c>
      <c r="U621" s="212">
        <f t="shared" ca="1" si="333"/>
        <v>-1.9713912358091394</v>
      </c>
      <c r="V621" s="212"/>
    </row>
    <row r="622" spans="1:22">
      <c r="A622" s="254">
        <f>S3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1.1111633569869037</v>
      </c>
      <c r="N622" s="212">
        <f t="shared" ca="1" si="333"/>
        <v>-0.99936247272434786</v>
      </c>
      <c r="O622" s="212">
        <f t="shared" ca="1" si="333"/>
        <v>-2.0375435033381706</v>
      </c>
      <c r="P622" s="212">
        <f t="shared" ca="1" si="333"/>
        <v>-1.9126697979207525</v>
      </c>
      <c r="Q622" s="212">
        <f t="shared" ca="1" si="333"/>
        <v>-1.230625672641197</v>
      </c>
      <c r="R622" s="212">
        <f t="shared" ca="1" si="333"/>
        <v>-2.0107153508736397</v>
      </c>
      <c r="S622" s="212">
        <f t="shared" ca="1" si="333"/>
        <v>-1.7872295501283104</v>
      </c>
      <c r="T622" s="212">
        <f t="shared" ca="1" si="333"/>
        <v>-1.470277754832765</v>
      </c>
      <c r="U622" s="212">
        <f t="shared" ca="1" si="333"/>
        <v>-1.3990368622445521</v>
      </c>
      <c r="V622" s="212"/>
    </row>
    <row r="623" spans="1:22">
      <c r="A623" s="254">
        <f>S3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5.5461723778942869</v>
      </c>
      <c r="N623" s="212">
        <f t="shared" si="334"/>
        <v>5.2923843939016253</v>
      </c>
      <c r="O623" s="212">
        <f t="shared" si="334"/>
        <v>4.4967256876298221</v>
      </c>
      <c r="P623" s="212">
        <f t="shared" si="334"/>
        <v>4.4127318075616992</v>
      </c>
      <c r="Q623" s="212">
        <f t="shared" si="334"/>
        <v>4.3110707967109185</v>
      </c>
      <c r="R623" s="212">
        <f t="shared" si="334"/>
        <v>4.1953105352965396</v>
      </c>
      <c r="S623" s="212">
        <f t="shared" si="334"/>
        <v>4.0685382402674914</v>
      </c>
      <c r="T623" s="212">
        <f t="shared" si="334"/>
        <v>3.9334249133503065</v>
      </c>
      <c r="U623" s="212">
        <f t="shared" si="334"/>
        <v>3.7594138102565449</v>
      </c>
      <c r="V623" s="212"/>
    </row>
    <row r="624" spans="1:22">
      <c r="A624" s="254">
        <f>S3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175164754324099</v>
      </c>
      <c r="N624" s="212">
        <f t="shared" ca="1" si="335"/>
        <v>6.6740101562118532</v>
      </c>
      <c r="O624" s="212">
        <f t="shared" ca="1" si="335"/>
        <v>6.950077060986394</v>
      </c>
      <c r="P624" s="212">
        <f t="shared" ca="1" si="335"/>
        <v>6.8015400074756007</v>
      </c>
      <c r="Q624" s="212">
        <f t="shared" ca="1" si="335"/>
        <v>6.0572696666024308</v>
      </c>
      <c r="R624" s="212">
        <f t="shared" ca="1" si="335"/>
        <v>6.7410692112899548</v>
      </c>
      <c r="S624" s="212">
        <f t="shared" ca="1" si="335"/>
        <v>6.3811981805717792</v>
      </c>
      <c r="T624" s="212">
        <f t="shared" ca="1" si="335"/>
        <v>5.9632581487738712</v>
      </c>
      <c r="U624" s="212">
        <f t="shared" ca="1" si="335"/>
        <v>5.7308050460656847</v>
      </c>
      <c r="V624" s="212"/>
    </row>
    <row r="625" spans="1:22">
      <c r="A625" s="254">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4">
        <f>S3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10.608128411292251</v>
      </c>
      <c r="N626" s="215">
        <f t="shared" si="336"/>
        <v>3.779435363362893</v>
      </c>
      <c r="O626" s="215">
        <f t="shared" si="336"/>
        <v>-7.4142941482228553</v>
      </c>
      <c r="P626" s="215">
        <f t="shared" si="336"/>
        <v>7.1406290815366313</v>
      </c>
      <c r="Q626" s="215">
        <f t="shared" si="336"/>
        <v>6.6647257373320778</v>
      </c>
      <c r="R626" s="215">
        <f t="shared" si="336"/>
        <v>6.248294074035643</v>
      </c>
      <c r="S626" s="215">
        <f t="shared" si="336"/>
        <v>5.8808417852635797</v>
      </c>
      <c r="T626" s="215">
        <f t="shared" si="336"/>
        <v>5.5542076225559844</v>
      </c>
      <c r="U626" s="215">
        <f t="shared" si="336"/>
        <v>5.2619481000861112</v>
      </c>
      <c r="V626" s="215"/>
    </row>
    <row r="627" spans="1:22">
      <c r="A627" s="254">
        <f>S3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3479897957541676</v>
      </c>
      <c r="N627" s="215">
        <f t="shared" si="337"/>
        <v>10.250420515690827</v>
      </c>
      <c r="O627" s="215">
        <f t="shared" si="337"/>
        <v>3.3118472287552159</v>
      </c>
      <c r="P627" s="215">
        <f t="shared" si="337"/>
        <v>8.6956892214938186</v>
      </c>
      <c r="Q627" s="215">
        <f t="shared" si="337"/>
        <v>8.0000313570617099</v>
      </c>
      <c r="R627" s="215">
        <f t="shared" si="337"/>
        <v>7.4074342910258828</v>
      </c>
      <c r="S627" s="215">
        <f t="shared" si="337"/>
        <v>6.8965750275302717</v>
      </c>
      <c r="T627" s="215">
        <f t="shared" si="337"/>
        <v>6.4516332967208045</v>
      </c>
      <c r="U627" s="215">
        <f t="shared" si="337"/>
        <v>6.0606240570660663</v>
      </c>
      <c r="V627" s="215"/>
    </row>
    <row r="628" spans="1:22">
      <c r="A628" s="254">
        <f>S3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4.0007535936294358</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4">
        <f>S3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4">
        <f>S3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4">
        <f>S3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4">
        <f>S3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4" t="str">
        <f>S3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8060864753157153</v>
      </c>
      <c r="N633" s="504">
        <f t="shared" ca="1" si="341"/>
        <v>6.3739674205310841</v>
      </c>
      <c r="O633" s="504">
        <f t="shared" ca="1" si="341"/>
        <v>6.8671754294421303</v>
      </c>
      <c r="P633" s="504">
        <f t="shared" ca="1" si="341"/>
        <v>7.6007685395985067</v>
      </c>
      <c r="Q633" s="504">
        <f t="shared" ca="1" si="341"/>
        <v>7.6094443961977563</v>
      </c>
      <c r="R633" s="504">
        <f t="shared" ca="1" si="341"/>
        <v>7.9840878144593788</v>
      </c>
      <c r="S633" s="504">
        <f t="shared" ca="1" si="341"/>
        <v>8.220538818164254</v>
      </c>
      <c r="T633" s="504">
        <f t="shared" ca="1" si="341"/>
        <v>8.3513380315832055</v>
      </c>
      <c r="U633" s="504">
        <f t="shared" ca="1" si="341"/>
        <v>8.3440694520162193</v>
      </c>
      <c r="V633" s="214"/>
    </row>
    <row r="634" spans="1:22" ht="15">
      <c r="A634" s="254" t="str">
        <f>S3_Baseline!A634</f>
        <v>20b</v>
      </c>
      <c r="B634" s="244" t="s">
        <v>186</v>
      </c>
      <c r="C634"/>
      <c r="G634" s="512">
        <v>25</v>
      </c>
      <c r="H634" s="513">
        <f t="shared" ref="H634:U634" si="342">G634</f>
        <v>25</v>
      </c>
      <c r="I634" s="513">
        <f t="shared" si="342"/>
        <v>25</v>
      </c>
      <c r="J634" s="513">
        <f t="shared" si="342"/>
        <v>25</v>
      </c>
      <c r="K634" s="513">
        <f t="shared" si="342"/>
        <v>25</v>
      </c>
      <c r="L634" s="513">
        <f t="shared" si="342"/>
        <v>25</v>
      </c>
      <c r="M634" s="513">
        <f t="shared" si="342"/>
        <v>25</v>
      </c>
      <c r="N634" s="513">
        <f t="shared" si="342"/>
        <v>25</v>
      </c>
      <c r="O634" s="513">
        <f t="shared" si="342"/>
        <v>25</v>
      </c>
      <c r="P634" s="513">
        <f t="shared" si="342"/>
        <v>25</v>
      </c>
      <c r="Q634" s="513">
        <f t="shared" si="342"/>
        <v>25</v>
      </c>
      <c r="R634" s="513">
        <f t="shared" si="342"/>
        <v>25</v>
      </c>
      <c r="S634" s="513">
        <f t="shared" si="342"/>
        <v>25</v>
      </c>
      <c r="T634" s="513">
        <f t="shared" si="342"/>
        <v>25</v>
      </c>
      <c r="U634" s="513">
        <f t="shared" si="342"/>
        <v>25</v>
      </c>
      <c r="V634" s="215"/>
    </row>
    <row r="635" spans="1:22" ht="15.75">
      <c r="A635" s="254">
        <f>S3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4">
        <f>S3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4" t="str">
        <f>S3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104.6863688993401</v>
      </c>
      <c r="N637" s="504">
        <f t="shared" ca="1" si="345"/>
        <v>120.43659239634519</v>
      </c>
      <c r="O637" s="504">
        <f t="shared" ca="1" si="345"/>
        <v>152.71501769239003</v>
      </c>
      <c r="P637" s="504">
        <f t="shared" ca="1" si="345"/>
        <v>172.24632882908855</v>
      </c>
      <c r="Q637" s="504">
        <f t="shared" ca="1" si="345"/>
        <v>176.50938142800379</v>
      </c>
      <c r="R637" s="504">
        <f t="shared" ca="1" si="345"/>
        <v>190.30981728972378</v>
      </c>
      <c r="S637" s="504">
        <f t="shared" ca="1" si="345"/>
        <v>202.05140845926482</v>
      </c>
      <c r="T637" s="504">
        <f t="shared" ca="1" si="345"/>
        <v>212.31720995202443</v>
      </c>
      <c r="U637" s="504">
        <f t="shared" ca="1" si="345"/>
        <v>221.95134329856637</v>
      </c>
      <c r="V637" s="214"/>
    </row>
    <row r="638" spans="1:22" ht="15">
      <c r="A638" s="254" t="str">
        <f>S3_Baseline!A638</f>
        <v>21b</v>
      </c>
      <c r="B638" s="244" t="s">
        <v>187</v>
      </c>
      <c r="C638"/>
      <c r="G638" s="512">
        <v>200</v>
      </c>
      <c r="H638" s="514">
        <f t="shared" ref="H638:U638" si="346">G638</f>
        <v>200</v>
      </c>
      <c r="I638" s="514">
        <f t="shared" si="346"/>
        <v>200</v>
      </c>
      <c r="J638" s="514">
        <f t="shared" si="346"/>
        <v>200</v>
      </c>
      <c r="K638" s="514">
        <f t="shared" si="346"/>
        <v>200</v>
      </c>
      <c r="L638" s="514">
        <f t="shared" si="346"/>
        <v>200</v>
      </c>
      <c r="M638" s="514">
        <f t="shared" si="346"/>
        <v>200</v>
      </c>
      <c r="N638" s="514">
        <f t="shared" si="346"/>
        <v>200</v>
      </c>
      <c r="O638" s="514">
        <f t="shared" si="346"/>
        <v>200</v>
      </c>
      <c r="P638" s="514">
        <f t="shared" si="346"/>
        <v>200</v>
      </c>
      <c r="Q638" s="514">
        <f t="shared" si="346"/>
        <v>200</v>
      </c>
      <c r="R638" s="514">
        <f t="shared" si="346"/>
        <v>200</v>
      </c>
      <c r="S638" s="514">
        <f t="shared" si="346"/>
        <v>200</v>
      </c>
      <c r="T638" s="514">
        <f t="shared" si="346"/>
        <v>200</v>
      </c>
      <c r="U638" s="514">
        <f t="shared" si="346"/>
        <v>200</v>
      </c>
      <c r="V638" s="221"/>
    </row>
    <row r="639" spans="1:22" ht="15.75">
      <c r="A639" s="254">
        <f>S3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4">
        <f>S3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4" t="str">
        <f>S3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8028193275870308</v>
      </c>
      <c r="N641" s="504">
        <f t="shared" ca="1" si="349"/>
        <v>13.37231689637809</v>
      </c>
      <c r="O641" s="504">
        <f t="shared" ca="1" si="349"/>
        <v>18.666835864378648</v>
      </c>
      <c r="P641" s="504">
        <f t="shared" ca="1" si="349"/>
        <v>20.842145513240695</v>
      </c>
      <c r="Q641" s="504">
        <f t="shared" ca="1" si="349"/>
        <v>23.630687793204658</v>
      </c>
      <c r="R641" s="504">
        <f t="shared" ca="1" si="349"/>
        <v>35.874142247147525</v>
      </c>
      <c r="S641" s="504">
        <f t="shared" ca="1" si="349"/>
        <v>35.571367105912373</v>
      </c>
      <c r="T641" s="504">
        <f t="shared" ca="1" si="349"/>
        <v>33.497222178096308</v>
      </c>
      <c r="U641" s="504">
        <f t="shared" ca="1" si="349"/>
        <v>37.17864464826809</v>
      </c>
      <c r="V641" s="214"/>
    </row>
    <row r="642" spans="1:22" ht="15">
      <c r="A642" s="254" t="str">
        <f>S3_Baseline!A642</f>
        <v>22b</v>
      </c>
      <c r="B642" s="244" t="s">
        <v>188</v>
      </c>
      <c r="C642"/>
      <c r="G642" s="512">
        <v>40</v>
      </c>
      <c r="H642" s="513">
        <f t="shared" ref="H642:U642" si="350">G642</f>
        <v>40</v>
      </c>
      <c r="I642" s="513">
        <f t="shared" si="350"/>
        <v>40</v>
      </c>
      <c r="J642" s="513">
        <f t="shared" si="350"/>
        <v>40</v>
      </c>
      <c r="K642" s="513">
        <f t="shared" si="350"/>
        <v>40</v>
      </c>
      <c r="L642" s="513">
        <f t="shared" si="350"/>
        <v>40</v>
      </c>
      <c r="M642" s="513">
        <f t="shared" si="350"/>
        <v>40</v>
      </c>
      <c r="N642" s="513">
        <f t="shared" si="350"/>
        <v>40</v>
      </c>
      <c r="O642" s="513">
        <f t="shared" si="350"/>
        <v>40</v>
      </c>
      <c r="P642" s="513">
        <f t="shared" si="350"/>
        <v>40</v>
      </c>
      <c r="Q642" s="513">
        <f t="shared" si="350"/>
        <v>40</v>
      </c>
      <c r="R642" s="513">
        <f t="shared" si="350"/>
        <v>40</v>
      </c>
      <c r="S642" s="513">
        <f t="shared" si="350"/>
        <v>40</v>
      </c>
      <c r="T642" s="513">
        <f t="shared" si="350"/>
        <v>40</v>
      </c>
      <c r="U642" s="513">
        <f t="shared" si="350"/>
        <v>40</v>
      </c>
      <c r="V642" s="212"/>
    </row>
    <row r="643" spans="1:22" ht="15.75">
      <c r="A643" s="254">
        <f>S3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4">
        <f>S3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4" t="str">
        <f>S3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9.317145615290567</v>
      </c>
      <c r="N645" s="504">
        <f t="shared" si="353"/>
        <v>29.661948717499026</v>
      </c>
      <c r="O645" s="504">
        <f t="shared" si="353"/>
        <v>33.514441288644676</v>
      </c>
      <c r="P645" s="504">
        <f t="shared" si="353"/>
        <v>32.670802150512614</v>
      </c>
      <c r="Q645" s="504">
        <f t="shared" si="353"/>
        <v>31.932589120928839</v>
      </c>
      <c r="R645" s="504">
        <f t="shared" si="353"/>
        <v>31.281202371961115</v>
      </c>
      <c r="S645" s="504">
        <f t="shared" si="353"/>
        <v>30.70217436792036</v>
      </c>
      <c r="T645" s="504">
        <f t="shared" si="353"/>
        <v>30.184082669994794</v>
      </c>
      <c r="U645" s="504">
        <f t="shared" si="353"/>
        <v>29.717788828270354</v>
      </c>
      <c r="V645" s="214"/>
    </row>
    <row r="646" spans="1:22" ht="15">
      <c r="A646" s="254" t="str">
        <f>S3_Baseline!A646</f>
        <v>23b</v>
      </c>
      <c r="B646" s="244" t="s">
        <v>201</v>
      </c>
      <c r="C646"/>
      <c r="G646" s="512">
        <v>60</v>
      </c>
      <c r="H646" s="513">
        <f t="shared" ref="H646:U646" si="354">G646</f>
        <v>60</v>
      </c>
      <c r="I646" s="513">
        <f t="shared" si="354"/>
        <v>60</v>
      </c>
      <c r="J646" s="513">
        <f t="shared" si="354"/>
        <v>60</v>
      </c>
      <c r="K646" s="513">
        <f t="shared" si="354"/>
        <v>60</v>
      </c>
      <c r="L646" s="513">
        <f t="shared" si="354"/>
        <v>60</v>
      </c>
      <c r="M646" s="513">
        <f t="shared" si="354"/>
        <v>60</v>
      </c>
      <c r="N646" s="513">
        <f t="shared" si="354"/>
        <v>60</v>
      </c>
      <c r="O646" s="513">
        <f t="shared" si="354"/>
        <v>60</v>
      </c>
      <c r="P646" s="513">
        <f t="shared" si="354"/>
        <v>60</v>
      </c>
      <c r="Q646" s="513">
        <f t="shared" si="354"/>
        <v>60</v>
      </c>
      <c r="R646" s="513">
        <f t="shared" si="354"/>
        <v>60</v>
      </c>
      <c r="S646" s="513">
        <f t="shared" si="354"/>
        <v>60</v>
      </c>
      <c r="T646" s="513">
        <f t="shared" si="354"/>
        <v>60</v>
      </c>
      <c r="U646" s="513">
        <f t="shared" si="354"/>
        <v>60</v>
      </c>
      <c r="V646" s="212"/>
    </row>
    <row r="647" spans="1:22" ht="15.75">
      <c r="A647" s="254">
        <f>S3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4">
        <f>S3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4">
        <f>S3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2.562568941614858</v>
      </c>
      <c r="N649" s="504">
        <f t="shared" ca="1" si="357"/>
        <v>20.265840294449582</v>
      </c>
      <c r="O649" s="504">
        <f t="shared" ca="1" si="357"/>
        <v>25.352598559856819</v>
      </c>
      <c r="P649" s="504">
        <f t="shared" ca="1" si="357"/>
        <v>27.902047002991509</v>
      </c>
      <c r="Q649" s="504">
        <f t="shared" ca="1" si="357"/>
        <v>31.244022659060001</v>
      </c>
      <c r="R649" s="504">
        <f t="shared" ca="1" si="357"/>
        <v>46.920186628396493</v>
      </c>
      <c r="S649" s="504">
        <f t="shared" ca="1" si="357"/>
        <v>46.082110021271944</v>
      </c>
      <c r="T649" s="504">
        <f t="shared" ca="1" si="357"/>
        <v>43.029253758525144</v>
      </c>
      <c r="U649" s="504">
        <f t="shared" ca="1" si="357"/>
        <v>47.398631094569268</v>
      </c>
      <c r="V649" s="214"/>
    </row>
    <row r="650" spans="1:22" ht="15">
      <c r="A650" s="254">
        <f>S3_Baseline!A650</f>
        <v>0</v>
      </c>
      <c r="B650" s="244" t="s">
        <v>231</v>
      </c>
      <c r="C650"/>
      <c r="G650" s="512">
        <v>0</v>
      </c>
      <c r="H650" s="513">
        <f t="shared" ref="H650:U650" si="358">G650</f>
        <v>0</v>
      </c>
      <c r="I650" s="513">
        <f t="shared" si="358"/>
        <v>0</v>
      </c>
      <c r="J650" s="513">
        <f t="shared" si="358"/>
        <v>0</v>
      </c>
      <c r="K650" s="513">
        <f t="shared" si="358"/>
        <v>0</v>
      </c>
      <c r="L650" s="513">
        <f t="shared" si="358"/>
        <v>0</v>
      </c>
      <c r="M650" s="513">
        <f t="shared" si="358"/>
        <v>0</v>
      </c>
      <c r="N650" s="513">
        <f t="shared" si="358"/>
        <v>0</v>
      </c>
      <c r="O650" s="513">
        <f t="shared" si="358"/>
        <v>0</v>
      </c>
      <c r="P650" s="513">
        <f t="shared" si="358"/>
        <v>0</v>
      </c>
      <c r="Q650" s="513">
        <f t="shared" si="358"/>
        <v>0</v>
      </c>
      <c r="R650" s="513">
        <f t="shared" si="358"/>
        <v>0</v>
      </c>
      <c r="S650" s="513">
        <f t="shared" si="358"/>
        <v>0</v>
      </c>
      <c r="T650" s="513">
        <f t="shared" si="358"/>
        <v>0</v>
      </c>
      <c r="U650" s="513">
        <f t="shared" si="358"/>
        <v>0</v>
      </c>
      <c r="V650" s="212"/>
    </row>
    <row r="651" spans="1:22" ht="15.75">
      <c r="A651" s="254">
        <f>S3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4">
        <f>S3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4">
        <f>S3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6911765957408464</v>
      </c>
      <c r="N653" s="504">
        <f t="shared" ca="1" si="361"/>
        <v>7.2228935227448465</v>
      </c>
      <c r="O653" s="504">
        <f t="shared" ca="1" si="361"/>
        <v>9.2469031669478952</v>
      </c>
      <c r="P653" s="504">
        <f t="shared" ca="1" si="361"/>
        <v>10.790105149314391</v>
      </c>
      <c r="Q653" s="504">
        <f t="shared" ca="1" si="361"/>
        <v>11.959283935760602</v>
      </c>
      <c r="R653" s="504">
        <f t="shared" ca="1" si="361"/>
        <v>12.753366422301228</v>
      </c>
      <c r="S653" s="504">
        <f t="shared" ca="1" si="361"/>
        <v>12.914475891504297</v>
      </c>
      <c r="T653" s="504">
        <f t="shared" ca="1" si="361"/>
        <v>14.225655577957804</v>
      </c>
      <c r="U653" s="504">
        <f t="shared" ca="1" si="361"/>
        <v>15.224564319125305</v>
      </c>
      <c r="V653" s="214"/>
    </row>
    <row r="654" spans="1:22">
      <c r="A654" s="254">
        <f>S3_Baseline!A654</f>
        <v>0</v>
      </c>
      <c r="B654" s="244" t="s">
        <v>189</v>
      </c>
      <c r="G654" s="512">
        <v>0</v>
      </c>
      <c r="H654" s="513">
        <f t="shared" ref="H654:U654" si="362">G654</f>
        <v>0</v>
      </c>
      <c r="I654" s="513">
        <f t="shared" si="362"/>
        <v>0</v>
      </c>
      <c r="J654" s="513">
        <f t="shared" si="362"/>
        <v>0</v>
      </c>
      <c r="K654" s="513">
        <f t="shared" si="362"/>
        <v>0</v>
      </c>
      <c r="L654" s="513">
        <f t="shared" si="362"/>
        <v>0</v>
      </c>
      <c r="M654" s="513">
        <f t="shared" si="362"/>
        <v>0</v>
      </c>
      <c r="N654" s="513">
        <f t="shared" si="362"/>
        <v>0</v>
      </c>
      <c r="O654" s="513">
        <f t="shared" si="362"/>
        <v>0</v>
      </c>
      <c r="P654" s="513">
        <f t="shared" si="362"/>
        <v>0</v>
      </c>
      <c r="Q654" s="513">
        <f t="shared" si="362"/>
        <v>0</v>
      </c>
      <c r="R654" s="513">
        <f t="shared" si="362"/>
        <v>0</v>
      </c>
      <c r="S654" s="513">
        <f t="shared" si="362"/>
        <v>0</v>
      </c>
      <c r="T654" s="513">
        <f t="shared" si="362"/>
        <v>0</v>
      </c>
      <c r="U654" s="513">
        <f t="shared" si="362"/>
        <v>0</v>
      </c>
      <c r="V654" s="212"/>
    </row>
    <row r="655" spans="1:22" ht="15.75">
      <c r="A655" s="254">
        <f>S3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4">
        <f>S3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4">
        <f>S3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6793600808734133</v>
      </c>
      <c r="N657" s="504">
        <f t="shared" ca="1" si="365"/>
        <v>0.8197766653530294</v>
      </c>
      <c r="O657" s="504">
        <f t="shared" ca="1" si="365"/>
        <v>1.0490169619961587</v>
      </c>
      <c r="P657" s="504">
        <f t="shared" ca="1" si="365"/>
        <v>1.1394017359614006</v>
      </c>
      <c r="Q657" s="504">
        <f t="shared" ca="1" si="365"/>
        <v>1.1904612261184253</v>
      </c>
      <c r="R657" s="504">
        <f t="shared" ca="1" si="365"/>
        <v>1.2035312199910413</v>
      </c>
      <c r="S657" s="504">
        <f t="shared" ca="1" si="365"/>
        <v>1.3923968328228526</v>
      </c>
      <c r="T657" s="504">
        <f t="shared" ca="1" si="365"/>
        <v>1.446784470571403</v>
      </c>
      <c r="U657" s="504">
        <f t="shared" ca="1" si="365"/>
        <v>1.6886594825534753</v>
      </c>
      <c r="V657" s="214"/>
    </row>
    <row r="658" spans="1:22">
      <c r="A658" s="254">
        <f>S3_Baseline!A658</f>
        <v>0</v>
      </c>
      <c r="B658" s="244" t="s">
        <v>190</v>
      </c>
      <c r="G658" s="512">
        <v>0</v>
      </c>
      <c r="H658" s="513">
        <f t="shared" ref="H658:U658" si="366">G658</f>
        <v>0</v>
      </c>
      <c r="I658" s="513">
        <f t="shared" si="366"/>
        <v>0</v>
      </c>
      <c r="J658" s="513">
        <f t="shared" si="366"/>
        <v>0</v>
      </c>
      <c r="K658" s="513">
        <f t="shared" si="366"/>
        <v>0</v>
      </c>
      <c r="L658" s="513">
        <f t="shared" si="366"/>
        <v>0</v>
      </c>
      <c r="M658" s="513">
        <f t="shared" si="366"/>
        <v>0</v>
      </c>
      <c r="N658" s="513">
        <f t="shared" si="366"/>
        <v>0</v>
      </c>
      <c r="O658" s="513">
        <f t="shared" si="366"/>
        <v>0</v>
      </c>
      <c r="P658" s="513">
        <f t="shared" si="366"/>
        <v>0</v>
      </c>
      <c r="Q658" s="513">
        <f t="shared" si="366"/>
        <v>0</v>
      </c>
      <c r="R658" s="513">
        <f t="shared" si="366"/>
        <v>0</v>
      </c>
      <c r="S658" s="513">
        <f t="shared" si="366"/>
        <v>0</v>
      </c>
      <c r="T658" s="513">
        <f t="shared" si="366"/>
        <v>0</v>
      </c>
      <c r="U658" s="513">
        <f t="shared" si="366"/>
        <v>0</v>
      </c>
      <c r="V658" s="212"/>
    </row>
    <row r="659" spans="1:22" ht="15.75">
      <c r="A659" s="254">
        <f>S3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4">
        <f>S3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horizontalDpi="300" verticalDpi="300"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1"/>
  </sheetPr>
  <dimension ref="A2:V679"/>
  <sheetViews>
    <sheetView zoomScaleNormal="100" workbookViewId="0">
      <pane xSplit="6" ySplit="2" topLeftCell="G41" activePane="bottomRight" state="frozen"/>
      <selection activeCell="B640" sqref="B640"/>
      <selection pane="bottomLeft" activeCell="B640" sqref="B640"/>
      <selection pane="topRight" activeCell="B640" sqref="B640"/>
      <selection pane="bottomRight" activeCell="B640" sqref="B640"/>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67894.8203745496</v>
      </c>
      <c r="N13" s="446">
        <f t="shared" ca="1" si="0"/>
        <v>173979.53082748636</v>
      </c>
      <c r="O13" s="446">
        <f t="shared" ca="1" si="0"/>
        <v>198036.98473464139</v>
      </c>
      <c r="P13" s="446">
        <f t="shared" ca="1" si="0"/>
        <v>211728.75451642449</v>
      </c>
      <c r="Q13" s="446">
        <f t="shared" ca="1" si="0"/>
        <v>204919.10817225417</v>
      </c>
      <c r="R13" s="446">
        <f t="shared" ca="1" si="0"/>
        <v>247742.22174161294</v>
      </c>
      <c r="S13" s="446">
        <f t="shared" ca="1" si="0"/>
        <v>256703.90341495295</v>
      </c>
      <c r="T13" s="446">
        <f t="shared" ca="1" si="0"/>
        <v>264498.51666802331</v>
      </c>
      <c r="U13" s="446">
        <f t="shared" ca="1" si="0"/>
        <v>280333.13020344684</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67513.960481549599</v>
      </c>
      <c r="N21" s="447">
        <f t="shared" ca="1" si="1"/>
        <v>64146.655856486352</v>
      </c>
      <c r="O21" s="447">
        <f t="shared" ca="1" si="1"/>
        <v>84349.081005508109</v>
      </c>
      <c r="P21" s="447">
        <f t="shared" ca="1" si="1"/>
        <v>88899.852000891173</v>
      </c>
      <c r="Q21" s="447">
        <f t="shared" ca="1" si="1"/>
        <v>72949.20687032085</v>
      </c>
      <c r="R21" s="447">
        <f t="shared" ca="1" si="1"/>
        <v>106631.32165327964</v>
      </c>
      <c r="S21" s="447">
        <f t="shared" ca="1" si="1"/>
        <v>106452.00454021964</v>
      </c>
      <c r="T21" s="447">
        <f t="shared" ca="1" si="1"/>
        <v>105105.61900689002</v>
      </c>
      <c r="U21" s="447">
        <f t="shared" ca="1" si="1"/>
        <v>111799.23375591356</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31960.908478549602</v>
      </c>
      <c r="N25" s="447">
        <f t="shared" ca="1" si="2"/>
        <v>32908.084594486354</v>
      </c>
      <c r="O25" s="447">
        <f t="shared" ca="1" si="2"/>
        <v>40670.346280024758</v>
      </c>
      <c r="P25" s="447">
        <f t="shared" ca="1" si="2"/>
        <v>53188.135719732818</v>
      </c>
      <c r="Q25" s="447">
        <f t="shared" ca="1" si="2"/>
        <v>37204.509033487491</v>
      </c>
      <c r="R25" s="447">
        <f t="shared" ca="1" si="2"/>
        <v>70853.642260771274</v>
      </c>
      <c r="S25" s="447">
        <f t="shared" ca="1" si="2"/>
        <v>70641.343592036283</v>
      </c>
      <c r="T25" s="447">
        <f t="shared" ca="1" si="2"/>
        <v>69261.976503031648</v>
      </c>
      <c r="U25" s="447">
        <f t="shared" ca="1" si="2"/>
        <v>75922.609696380197</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66894.8203745496</v>
      </c>
      <c r="N30" s="422">
        <f t="shared" ca="1" si="3"/>
        <v>174479.53082748636</v>
      </c>
      <c r="O30" s="422">
        <f t="shared" ca="1" si="3"/>
        <v>197736.98473464142</v>
      </c>
      <c r="P30" s="422">
        <f t="shared" ca="1" si="3"/>
        <v>211228.75451642449</v>
      </c>
      <c r="Q30" s="422">
        <f t="shared" ca="1" si="3"/>
        <v>205019.10817225417</v>
      </c>
      <c r="R30" s="422">
        <f t="shared" ca="1" si="3"/>
        <v>248542.22174161288</v>
      </c>
      <c r="S30" s="422">
        <f t="shared" ca="1" si="3"/>
        <v>256503.90341495295</v>
      </c>
      <c r="T30" s="422">
        <f t="shared" ca="1" si="3"/>
        <v>264748.51666802331</v>
      </c>
      <c r="U30" s="422">
        <f t="shared" ca="1" si="3"/>
        <v>279683.13020344684</v>
      </c>
      <c r="V30" s="133"/>
    </row>
    <row r="31" spans="2:22" s="19" customFormat="1">
      <c r="B31" s="67" t="str">
        <f>DataInput!B137</f>
        <v>1. Personnel costs (Salaries, Pensions, Civil Servant Social Benefits, other)</v>
      </c>
      <c r="C31" s="19" t="str">
        <f>DataInput!C137</f>
        <v>Naira</v>
      </c>
      <c r="D31" s="19" t="str">
        <f>DataInput!D137</f>
        <v>Million</v>
      </c>
      <c r="E31" s="388">
        <f>DataInput!$C$290</f>
        <v>10</v>
      </c>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6">
        <f>DataInput!M137*(1+$E31/100)</f>
        <v>39453.4234622</v>
      </c>
      <c r="N31" s="306">
        <f>DataInput!N137*(1+$E31/100)</f>
        <v>41426.094636300004</v>
      </c>
      <c r="O31" s="306">
        <f>DataInput!O137*(1+$E31/100)</f>
        <v>43336.141327600002</v>
      </c>
      <c r="P31" s="306">
        <f>DataInput!P137*(1+$E31/100)</f>
        <v>45261.844139600005</v>
      </c>
      <c r="Q31" s="306">
        <f>DataInput!Q137*(1+$E31/100)</f>
        <v>47187.546951600001</v>
      </c>
      <c r="R31" s="306">
        <f>DataInput!R137*(1+$E31/100)</f>
        <v>49113.249763600004</v>
      </c>
      <c r="S31" s="306">
        <f>DataInput!S137*(1+$E31/100)</f>
        <v>51038.9525756</v>
      </c>
      <c r="T31" s="306">
        <f>DataInput!T137*(1+$E31/100)</f>
        <v>52964.655387600003</v>
      </c>
      <c r="U31" s="306">
        <f>DataInput!U137*(1+$E31/100)</f>
        <v>54890.358199600007</v>
      </c>
      <c r="V31" s="133"/>
    </row>
    <row r="32" spans="2:22" s="19" customFormat="1">
      <c r="B32" s="67" t="str">
        <f>DataInput!B138</f>
        <v>2. Overhead costs</v>
      </c>
      <c r="C32" s="19" t="str">
        <f>DataInput!C138</f>
        <v>Naira</v>
      </c>
      <c r="D32" s="19" t="str">
        <f>DataInput!D138</f>
        <v>Million</v>
      </c>
      <c r="E32" s="388">
        <f>DataInput!$C$291</f>
        <v>10</v>
      </c>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6">
        <f>DataInput!M138*(1+$E32/100)</f>
        <v>14760.181989300001</v>
      </c>
      <c r="N32" s="306">
        <f>DataInput!N138*(1+$E32/100)</f>
        <v>15793.394729200001</v>
      </c>
      <c r="O32" s="306">
        <f>DataInput!O138*(1+$E32/100)</f>
        <v>17421.292965266632</v>
      </c>
      <c r="P32" s="306">
        <f>DataInput!P138*(1+$E32/100)</f>
        <v>18900.519899616629</v>
      </c>
      <c r="Q32" s="306">
        <f>DataInput!Q138*(1+$E32/100)</f>
        <v>20379.746833966634</v>
      </c>
      <c r="R32" s="306">
        <f>DataInput!R138*(1+$E32/100)</f>
        <v>21858.973768316631</v>
      </c>
      <c r="S32" s="306">
        <f>DataInput!S138*(1+$E32/100)</f>
        <v>23338.200702666632</v>
      </c>
      <c r="T32" s="306">
        <f>DataInput!T138*(1+$E32/100)</f>
        <v>24817.427637016634</v>
      </c>
      <c r="U32" s="306">
        <f>DataInput!U138*(1+$E32/100)</f>
        <v>26296.654571366631</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39.2098744861214</v>
      </c>
      <c r="N33" s="422">
        <f t="shared" ca="1" si="4"/>
        <v>9227.3800080292531</v>
      </c>
      <c r="O33" s="422">
        <f t="shared" ca="1" si="4"/>
        <v>10947.722464853563</v>
      </c>
      <c r="P33" s="422">
        <f t="shared" ca="1" si="4"/>
        <v>13906.747800445359</v>
      </c>
      <c r="Q33" s="422">
        <f t="shared" ca="1" si="4"/>
        <v>16631.975527263457</v>
      </c>
      <c r="R33" s="422">
        <f t="shared" ca="1" si="4"/>
        <v>18876.456239895128</v>
      </c>
      <c r="S33" s="422">
        <f t="shared" ca="1" si="4"/>
        <v>20400.683919824529</v>
      </c>
      <c r="T33" s="422">
        <f t="shared" ca="1" si="4"/>
        <v>23769.82081440499</v>
      </c>
      <c r="U33" s="422">
        <f t="shared" ca="1" si="4"/>
        <v>26816.659094383802</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388">
        <f>DataInput!$C$292</f>
        <v>10</v>
      </c>
      <c r="F36" s="41"/>
      <c r="G36" s="81">
        <f>DataInput!G142</f>
        <v>0</v>
      </c>
      <c r="H36" s="81">
        <f>DataInput!H142</f>
        <v>0</v>
      </c>
      <c r="I36" s="81">
        <f>DataInput!I142</f>
        <v>0</v>
      </c>
      <c r="J36" s="81">
        <f>DataInput!J142</f>
        <v>0</v>
      </c>
      <c r="K36" s="81">
        <f>DataInput!K142</f>
        <v>3599.0365242138359</v>
      </c>
      <c r="L36" s="304">
        <f>DataInput!L142</f>
        <v>6432.2656987160744</v>
      </c>
      <c r="M36" s="306">
        <f>DataInput!M142*(1+$E36/100)</f>
        <v>7639.6748670000006</v>
      </c>
      <c r="N36" s="306">
        <f>DataInput!N142*(1+$E36/100)</f>
        <v>8021.6586098000007</v>
      </c>
      <c r="O36" s="306">
        <f>DataInput!O142*(1+$E36/100)</f>
        <v>21030.154563</v>
      </c>
      <c r="P36" s="306">
        <f>DataInput!P142*(1+$E36/100)</f>
        <v>24846.1296028</v>
      </c>
      <c r="Q36" s="306">
        <f>DataInput!Q142*(1+$E36/100)</f>
        <v>14362.104642600001</v>
      </c>
      <c r="R36" s="306">
        <f>DataInput!R142*(1+$E36/100)</f>
        <v>25878.079682400003</v>
      </c>
      <c r="S36" s="306">
        <f>DataInput!S142*(1+$E36/100)</f>
        <v>26394.054722200002</v>
      </c>
      <c r="T36" s="306">
        <f>DataInput!T142*(1+$E36/100)</f>
        <v>26910.029762000002</v>
      </c>
      <c r="U36" s="306">
        <f>DataInput!U142*(1+$E36/100)</f>
        <v>27426.004801800005</v>
      </c>
      <c r="V36" s="133"/>
    </row>
    <row r="37" spans="2:22" s="19" customFormat="1">
      <c r="B37" s="75" t="str">
        <f>DataInput!B143</f>
        <v>5. Capital Expenditure</v>
      </c>
      <c r="C37" s="25" t="str">
        <f>DataInput!C143</f>
        <v>Naira</v>
      </c>
      <c r="D37" s="25" t="str">
        <f>DataInput!D143</f>
        <v>Million</v>
      </c>
      <c r="E37" s="388">
        <f>DataInput!$C$293</f>
        <v>10</v>
      </c>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6">
        <f>DataInput!M143*(1+$E37/100)</f>
        <v>95495.530260900021</v>
      </c>
      <c r="N37" s="306">
        <f>DataInput!N143*(1+$E37/100)</f>
        <v>92203.430404800005</v>
      </c>
      <c r="O37" s="306">
        <f>DataInput!O143*(1+$E37/100)</f>
        <v>93928.467656100009</v>
      </c>
      <c r="P37" s="306">
        <f>DataInput!P143*(1+$E37/100)</f>
        <v>95653.504907400013</v>
      </c>
      <c r="Q37" s="306">
        <f>DataInput!Q143*(1+$E37/100)</f>
        <v>90778.542158700016</v>
      </c>
      <c r="R37" s="306">
        <f>DataInput!R143*(1+$E37/100)</f>
        <v>99103.57941000002</v>
      </c>
      <c r="S37" s="306">
        <f>DataInput!S143*(1+$E37/100)</f>
        <v>100828.6166613</v>
      </c>
      <c r="T37" s="306">
        <f>DataInput!T143*(1+$E37/100)</f>
        <v>102553.6539126</v>
      </c>
      <c r="U37" s="306">
        <f>DataInput!U143*(1+$E37/100)</f>
        <v>104278.6911639</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1073.205757821213</v>
      </c>
      <c r="P38" s="447">
        <f t="shared" ca="1" si="5"/>
        <v>12660.008166562478</v>
      </c>
      <c r="Q38" s="447">
        <f t="shared" ca="1" si="5"/>
        <v>15679.192058124054</v>
      </c>
      <c r="R38" s="447">
        <f t="shared" ca="1" si="5"/>
        <v>33711.882877401113</v>
      </c>
      <c r="S38" s="447">
        <f t="shared" ca="1" si="5"/>
        <v>34503.394833361781</v>
      </c>
      <c r="T38" s="447">
        <f t="shared" ca="1" si="5"/>
        <v>33732.929154401696</v>
      </c>
      <c r="U38" s="447">
        <f t="shared" ca="1" si="5"/>
        <v>39974.762372396392</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v>
      </c>
      <c r="O43" s="422">
        <f t="shared" ca="1" si="6"/>
        <v>299.9999999999709</v>
      </c>
      <c r="P43" s="422">
        <f t="shared" ca="1" si="6"/>
        <v>500</v>
      </c>
      <c r="Q43" s="422">
        <f t="shared" ca="1" si="6"/>
        <v>-100</v>
      </c>
      <c r="R43" s="422">
        <f t="shared" ca="1" si="6"/>
        <v>-799.99999999994179</v>
      </c>
      <c r="S43" s="422">
        <f t="shared" ca="1" si="6"/>
        <v>200</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31960.908478549602</v>
      </c>
      <c r="N49" s="138">
        <f t="shared" ca="1" si="7"/>
        <v>32908.084594486354</v>
      </c>
      <c r="O49" s="138">
        <f t="shared" ca="1" si="7"/>
        <v>67424.990484508118</v>
      </c>
      <c r="P49" s="138">
        <f t="shared" ca="1" si="7"/>
        <v>71790.242220891174</v>
      </c>
      <c r="Q49" s="138">
        <f t="shared" ca="1" si="7"/>
        <v>55654.07783132085</v>
      </c>
      <c r="R49" s="138">
        <f t="shared" ca="1" si="7"/>
        <v>89150.673355279636</v>
      </c>
      <c r="S49" s="138">
        <f t="shared" ca="1" si="7"/>
        <v>88785.836983219633</v>
      </c>
      <c r="T49" s="138">
        <f t="shared" ca="1" si="7"/>
        <v>87253.932190890016</v>
      </c>
      <c r="U49" s="138">
        <f t="shared" ca="1" si="7"/>
        <v>93762.027680913568</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21414.89868340001</v>
      </c>
      <c r="N50" s="189">
        <f t="shared" si="8"/>
        <v>-16373.132147099997</v>
      </c>
      <c r="O50" s="189">
        <f t="shared" si="8"/>
        <v>-45104.062261833344</v>
      </c>
      <c r="P50" s="189">
        <f t="shared" si="8"/>
        <v>-44723.48625388334</v>
      </c>
      <c r="Q50" s="189">
        <f t="shared" si="8"/>
        <v>-23442.910245933337</v>
      </c>
      <c r="R50" s="189">
        <f t="shared" si="8"/>
        <v>-37362.334237983392</v>
      </c>
      <c r="S50" s="189">
        <f t="shared" si="8"/>
        <v>-33681.758230033331</v>
      </c>
      <c r="T50" s="189">
        <f t="shared" si="8"/>
        <v>-30001.182222083327</v>
      </c>
      <c r="U50" s="189">
        <f t="shared" si="8"/>
        <v>-26320.606214133382</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7034.952447386353</v>
      </c>
      <c r="O51" s="140">
        <f t="shared" ca="1" si="9"/>
        <v>22020.928222674775</v>
      </c>
      <c r="P51" s="140">
        <f t="shared" ca="1" si="9"/>
        <v>26566.755967007837</v>
      </c>
      <c r="Q51" s="140">
        <f t="shared" ca="1" si="9"/>
        <v>32311.167585387513</v>
      </c>
      <c r="R51" s="140">
        <f t="shared" ca="1" si="9"/>
        <v>52588.339117296244</v>
      </c>
      <c r="S51" s="140">
        <f t="shared" ca="1" si="9"/>
        <v>54904.07875318631</v>
      </c>
      <c r="T51" s="140">
        <f t="shared" ca="1" si="9"/>
        <v>57502.749968806689</v>
      </c>
      <c r="U51" s="140">
        <f t="shared" ca="1" si="9"/>
        <v>66791.421466780186</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1073.205757821213</v>
      </c>
      <c r="P52" s="139">
        <f t="shared" ca="1" si="10"/>
        <v>12660.008166562478</v>
      </c>
      <c r="Q52" s="139">
        <f t="shared" ca="1" si="10"/>
        <v>15679.192058124054</v>
      </c>
      <c r="R52" s="139">
        <f t="shared" ca="1" si="10"/>
        <v>33711.882877401113</v>
      </c>
      <c r="S52" s="139">
        <f t="shared" ca="1" si="10"/>
        <v>34503.394833361781</v>
      </c>
      <c r="T52" s="139">
        <f t="shared" ca="1" si="10"/>
        <v>33732.929154401696</v>
      </c>
      <c r="U52" s="139">
        <f t="shared" ca="1" si="10"/>
        <v>39974.762372396392</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9227.3800080292531</v>
      </c>
      <c r="O53" s="139">
        <f t="shared" ca="1" si="11"/>
        <v>10947.722464853563</v>
      </c>
      <c r="P53" s="139">
        <f t="shared" ca="1" si="11"/>
        <v>13906.747800445359</v>
      </c>
      <c r="Q53" s="139">
        <f t="shared" ca="1" si="11"/>
        <v>16631.975527263457</v>
      </c>
      <c r="R53" s="139">
        <f t="shared" ca="1" si="11"/>
        <v>18876.456239895128</v>
      </c>
      <c r="S53" s="139">
        <f t="shared" ca="1" si="11"/>
        <v>20400.683919824529</v>
      </c>
      <c r="T53" s="139">
        <f t="shared" ca="1" si="11"/>
        <v>23769.82081440499</v>
      </c>
      <c r="U53" s="139">
        <f t="shared" ca="1" si="11"/>
        <v>26816.659094383802</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31960.908478549602</v>
      </c>
      <c r="N55" s="138">
        <f t="shared" ca="1" si="13"/>
        <v>32908.084594486354</v>
      </c>
      <c r="O55" s="138">
        <f t="shared" ca="1" si="13"/>
        <v>67424.990484508118</v>
      </c>
      <c r="P55" s="138">
        <f t="shared" ca="1" si="13"/>
        <v>71790.242220891174</v>
      </c>
      <c r="Q55" s="138">
        <f t="shared" ca="1" si="13"/>
        <v>55654.07783132085</v>
      </c>
      <c r="R55" s="138">
        <f t="shared" ca="1" si="13"/>
        <v>89150.673355279636</v>
      </c>
      <c r="S55" s="138">
        <f t="shared" ca="1" si="13"/>
        <v>88785.836983219633</v>
      </c>
      <c r="T55" s="138">
        <f t="shared" ca="1" si="13"/>
        <v>87253.932190890016</v>
      </c>
      <c r="U55" s="138">
        <f t="shared" ca="1" si="13"/>
        <v>93762.027680913568</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31960.908478549602</v>
      </c>
      <c r="N57" s="140">
        <f t="shared" ca="1" si="15"/>
        <v>32908.084594486354</v>
      </c>
      <c r="O57" s="140">
        <f t="shared" ca="1" si="15"/>
        <v>40670.346280024758</v>
      </c>
      <c r="P57" s="140">
        <f t="shared" ca="1" si="15"/>
        <v>53188.135719732818</v>
      </c>
      <c r="Q57" s="140">
        <f t="shared" ca="1" si="15"/>
        <v>37204.509033487491</v>
      </c>
      <c r="R57" s="140">
        <f t="shared" ca="1" si="15"/>
        <v>70853.642260771274</v>
      </c>
      <c r="S57" s="140">
        <f t="shared" ca="1" si="15"/>
        <v>70641.343592036283</v>
      </c>
      <c r="T57" s="140">
        <f t="shared" ca="1" si="15"/>
        <v>69261.976503031648</v>
      </c>
      <c r="U57" s="140">
        <f t="shared" ca="1" si="15"/>
        <v>75922.609696380197</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17</f>
        <v>Commercial Bank Loans (maturity 1 to 5 years, including Agric Loans, Infrastructure Loans, and MSMEDF)</v>
      </c>
      <c r="C64" s="323" t="str">
        <f>DataInput!C217</f>
        <v>Naira</v>
      </c>
      <c r="E64" s="192" t="s">
        <v>94</v>
      </c>
      <c r="F64" s="193" t="s">
        <v>11</v>
      </c>
      <c r="G64" s="313">
        <f>DataInput!C233</f>
        <v>0.15</v>
      </c>
      <c r="H64" s="314">
        <f>DataInput!D233</f>
        <v>5</v>
      </c>
      <c r="I64" s="314">
        <f>DataInput!E233</f>
        <v>1</v>
      </c>
      <c r="L64" s="315">
        <f>DataInput!L217</f>
        <v>4195.7378199999857</v>
      </c>
      <c r="M64" s="315">
        <f>DataInput!M217</f>
        <v>10656.471154908413</v>
      </c>
      <c r="N64" s="315">
        <f>DataInput!N217</f>
        <v>9474.3253485120586</v>
      </c>
      <c r="O64" s="315">
        <f>DataInput!O217</f>
        <v>9427.501384944595</v>
      </c>
      <c r="P64" s="315">
        <f>DataInput!P217</f>
        <v>7458.7905627074069</v>
      </c>
      <c r="Q64" s="315">
        <f>DataInput!Q217</f>
        <v>2985.5688411325791</v>
      </c>
      <c r="R64" s="315">
        <f>DataInput!R217</f>
        <v>8683.4583225886581</v>
      </c>
      <c r="S64" s="315">
        <f>DataInput!S217</f>
        <v>13356.424831290791</v>
      </c>
      <c r="T64" s="315">
        <f>DataInput!T217</f>
        <v>5624.9982838548858</v>
      </c>
      <c r="U64" s="315">
        <f>DataInput!U217</f>
        <v>9691.6713678682208</v>
      </c>
    </row>
    <row r="65" spans="1:22" s="25" customFormat="1">
      <c r="A65" s="311"/>
      <c r="B65" s="312" t="str">
        <f>DataInput!B218</f>
        <v>Commercial Bank Loans (maturity 6 years or longer, including Agric Loans, Infrastructure Loans, and MSMEDF)</v>
      </c>
      <c r="C65" s="323" t="str">
        <f>DataInput!C218</f>
        <v>Naira</v>
      </c>
      <c r="E65" s="192" t="s">
        <v>93</v>
      </c>
      <c r="F65" s="193" t="s">
        <v>11</v>
      </c>
      <c r="G65" s="313">
        <f>DataInput!C234</f>
        <v>0.09</v>
      </c>
      <c r="H65" s="314">
        <f>DataInput!D234</f>
        <v>7</v>
      </c>
      <c r="I65" s="314">
        <f>DataInput!E234</f>
        <v>1</v>
      </c>
      <c r="L65" s="315">
        <f>DataInput!L218</f>
        <v>31862</v>
      </c>
      <c r="M65" s="315">
        <f>DataInput!M218</f>
        <v>0</v>
      </c>
      <c r="N65" s="315">
        <f>DataInput!N218</f>
        <v>0</v>
      </c>
      <c r="O65" s="315">
        <f>DataInput!O218</f>
        <v>4201.0850329064488</v>
      </c>
      <c r="P65" s="315">
        <f>DataInput!P218</f>
        <v>7196.7923219690001</v>
      </c>
      <c r="Q65" s="315">
        <f>DataInput!Q218</f>
        <v>0</v>
      </c>
      <c r="R65" s="315">
        <f>DataInput!R218</f>
        <v>0</v>
      </c>
      <c r="S65" s="315">
        <f>DataInput!S218</f>
        <v>0</v>
      </c>
      <c r="T65" s="315">
        <f>DataInput!T218</f>
        <v>6042.1283206589469</v>
      </c>
      <c r="U65" s="315">
        <f>DataInput!U218</f>
        <v>0</v>
      </c>
    </row>
    <row r="66" spans="1:22" s="25" customFormat="1">
      <c r="A66" s="311"/>
      <c r="B66" s="312" t="str">
        <f>DataInput!B219</f>
        <v>State Bonds (maturity 1 to 5 years)</v>
      </c>
      <c r="C66" s="323" t="str">
        <f>DataInput!C219</f>
        <v>Naira</v>
      </c>
      <c r="E66" s="192" t="s">
        <v>92</v>
      </c>
      <c r="F66" s="193" t="s">
        <v>11</v>
      </c>
      <c r="G66" s="313">
        <f>DataInput!C235</f>
        <v>0.125</v>
      </c>
      <c r="H66" s="314">
        <f>DataInput!D235</f>
        <v>5</v>
      </c>
      <c r="I66" s="314">
        <f>DataInput!E235</f>
        <v>1</v>
      </c>
      <c r="L66" s="315">
        <f>DataInput!L219</f>
        <v>0</v>
      </c>
      <c r="M66" s="315">
        <f>DataInput!M219</f>
        <v>0</v>
      </c>
      <c r="N66" s="315">
        <f>DataInput!N219</f>
        <v>0</v>
      </c>
      <c r="O66" s="315">
        <f>DataInput!O219</f>
        <v>0</v>
      </c>
      <c r="P66" s="315">
        <f>DataInput!P219</f>
        <v>9424.8855341981325</v>
      </c>
      <c r="Q66" s="315">
        <f>DataInput!Q219</f>
        <v>0</v>
      </c>
      <c r="R66" s="315">
        <f>DataInput!R219</f>
        <v>6990.8570249511558</v>
      </c>
      <c r="S66" s="315">
        <f>DataInput!S219</f>
        <v>9792.250096161395</v>
      </c>
      <c r="T66" s="315">
        <f>DataInput!T219</f>
        <v>9000</v>
      </c>
      <c r="U66" s="315">
        <f>DataInput!U219</f>
        <v>12421.965522212697</v>
      </c>
    </row>
    <row r="67" spans="1:22" s="25" customFormat="1">
      <c r="A67" s="311"/>
      <c r="B67" s="312" t="str">
        <f>DataInput!B220</f>
        <v>State Bonds (maturity 6 years or longer)</v>
      </c>
      <c r="C67" s="323" t="str">
        <f>DataInput!C220</f>
        <v>Naira</v>
      </c>
      <c r="E67" s="192" t="s">
        <v>91</v>
      </c>
      <c r="F67" s="193" t="s">
        <v>11</v>
      </c>
      <c r="G67" s="313">
        <f>DataInput!C236</f>
        <v>0.14000000000000001</v>
      </c>
      <c r="H67" s="314">
        <f>DataInput!D236</f>
        <v>10</v>
      </c>
      <c r="I67" s="314">
        <f>DataInput!E236</f>
        <v>1</v>
      </c>
      <c r="L67" s="315">
        <f>DataInput!L220</f>
        <v>0</v>
      </c>
      <c r="M67" s="315">
        <f>DataInput!M220</f>
        <v>0</v>
      </c>
      <c r="N67" s="315">
        <f>DataInput!N220</f>
        <v>0</v>
      </c>
      <c r="O67" s="315">
        <f>DataInput!O220</f>
        <v>0</v>
      </c>
      <c r="P67" s="315">
        <f>DataInput!P220</f>
        <v>0</v>
      </c>
      <c r="Q67" s="315">
        <f>DataInput!Q220</f>
        <v>8216.8193009558054</v>
      </c>
      <c r="R67" s="315">
        <f>DataInput!R220</f>
        <v>0</v>
      </c>
      <c r="S67" s="315">
        <f>DataInput!S220</f>
        <v>0</v>
      </c>
      <c r="T67" s="315">
        <f>DataInput!T220</f>
        <v>0</v>
      </c>
      <c r="U67" s="315">
        <f>DataInput!U220</f>
        <v>0</v>
      </c>
    </row>
    <row r="68" spans="1:22" s="25" customFormat="1">
      <c r="A68" s="311"/>
      <c r="B68" s="312" t="str">
        <f>DataInput!B221</f>
        <v>Other Domestic Financing</v>
      </c>
      <c r="C68" s="323" t="str">
        <f>DataInput!C221</f>
        <v>Naira</v>
      </c>
      <c r="E68" s="192" t="s">
        <v>90</v>
      </c>
      <c r="F68" s="193" t="s">
        <v>11</v>
      </c>
      <c r="G68" s="313">
        <f>DataInput!C237</f>
        <v>0</v>
      </c>
      <c r="H68" s="314">
        <f>DataInput!D237</f>
        <v>1</v>
      </c>
      <c r="I68" s="314">
        <f>DataInput!E237</f>
        <v>0</v>
      </c>
      <c r="L68" s="315">
        <f>DataInput!L221</f>
        <v>0</v>
      </c>
      <c r="M68" s="315">
        <f>DataInput!M221</f>
        <v>0</v>
      </c>
      <c r="N68" s="315">
        <f>DataInput!N221</f>
        <v>0</v>
      </c>
      <c r="O68" s="315">
        <f>DataInput!O221</f>
        <v>0</v>
      </c>
      <c r="P68" s="315">
        <f>DataInput!P221</f>
        <v>0</v>
      </c>
      <c r="Q68" s="315">
        <f>DataInput!Q221</f>
        <v>0</v>
      </c>
      <c r="R68" s="315">
        <f>DataInput!R221</f>
        <v>0</v>
      </c>
      <c r="S68" s="315">
        <f>DataInput!S221</f>
        <v>0</v>
      </c>
      <c r="T68" s="315">
        <f>DataInput!T221</f>
        <v>0</v>
      </c>
      <c r="U68" s="315">
        <f>DataInput!U221</f>
        <v>0</v>
      </c>
    </row>
    <row r="69" spans="1:22" s="25" customFormat="1" ht="53.1" customHeight="1">
      <c r="A69" s="324"/>
      <c r="B69" s="32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1"/>
      <c r="B70" s="312" t="str">
        <f>DataInput!B223</f>
        <v>External Financing - Concessional Loans (e.g., World Bank, African Development Bank)</v>
      </c>
      <c r="C70" s="323" t="str">
        <f>DataInput!C223</f>
        <v>US Dollars</v>
      </c>
      <c r="E70" s="192" t="s">
        <v>89</v>
      </c>
      <c r="F70" s="193" t="s">
        <v>10</v>
      </c>
      <c r="G70" s="313">
        <f>DataInput!C239</f>
        <v>2.4698747200185413E-2</v>
      </c>
      <c r="H70" s="314">
        <f>DataInput!D239</f>
        <v>30</v>
      </c>
      <c r="I70" s="314">
        <f>DataInput!E239</f>
        <v>7</v>
      </c>
      <c r="L70" s="315">
        <f>DataInput!L223</f>
        <v>5.1362421164343415</v>
      </c>
      <c r="M70" s="315">
        <f>DataInput!M223</f>
        <v>16.949562939153921</v>
      </c>
      <c r="N70" s="315">
        <f>DataInput!N223</f>
        <v>19.313447712637714</v>
      </c>
      <c r="O70" s="315">
        <f>DataInput!O223</f>
        <v>12.8427322695465</v>
      </c>
      <c r="P70" s="315">
        <f>DataInput!P223</f>
        <v>13.174281889775258</v>
      </c>
      <c r="Q70" s="315">
        <f>DataInput!Q223</f>
        <v>11.625189860270522</v>
      </c>
      <c r="R70" s="315">
        <f>DataInput!R223</f>
        <v>38.413776847853406</v>
      </c>
      <c r="S70" s="315">
        <f>DataInput!S223</f>
        <v>10.922027489940842</v>
      </c>
      <c r="T70" s="315">
        <f>DataInput!T223</f>
        <v>0</v>
      </c>
      <c r="U70" s="315">
        <f>DataInput!U223</f>
        <v>0</v>
      </c>
    </row>
    <row r="71" spans="1:22" s="25" customFormat="1">
      <c r="A71" s="311"/>
      <c r="B71" s="312" t="str">
        <f>DataInput!B224</f>
        <v>External Financing - Bilateral Loans</v>
      </c>
      <c r="C71" s="323" t="str">
        <f>DataInput!C224</f>
        <v>US Dollars</v>
      </c>
      <c r="E71" s="192" t="s">
        <v>88</v>
      </c>
      <c r="F71" s="193" t="s">
        <v>10</v>
      </c>
      <c r="G71" s="313">
        <f>DataInput!C240</f>
        <v>1.15E-2</v>
      </c>
      <c r="H71" s="314">
        <f>DataInput!D240</f>
        <v>20</v>
      </c>
      <c r="I71" s="314">
        <f>DataInput!E240</f>
        <v>5</v>
      </c>
      <c r="L71" s="315">
        <f>DataInput!L224</f>
        <v>0</v>
      </c>
      <c r="M71" s="315">
        <f>DataInput!M224</f>
        <v>0</v>
      </c>
      <c r="N71" s="315">
        <f>DataInput!N224</f>
        <v>0</v>
      </c>
      <c r="O71" s="315">
        <f>DataInput!O224</f>
        <v>8.1907504842679</v>
      </c>
      <c r="P71" s="315">
        <f>DataInput!P224</f>
        <v>7.3367393883628349</v>
      </c>
      <c r="Q71" s="315">
        <f>DataInput!Q224</f>
        <v>0</v>
      </c>
      <c r="R71" s="315">
        <f>DataInput!R224</f>
        <v>0</v>
      </c>
      <c r="S71" s="315">
        <f>DataInput!S224</f>
        <v>0</v>
      </c>
      <c r="T71" s="315">
        <f>DataInput!T224</f>
        <v>0</v>
      </c>
      <c r="U71" s="315">
        <f>DataInput!U224</f>
        <v>0</v>
      </c>
    </row>
    <row r="72" spans="1:22" s="25" customFormat="1">
      <c r="A72" s="311"/>
      <c r="B72" s="312" t="str">
        <f>DataInput!B225</f>
        <v>Other External Financing</v>
      </c>
      <c r="C72" s="323" t="str">
        <f>DataInput!C225</f>
        <v>US Dollars</v>
      </c>
      <c r="E72" s="192" t="s">
        <v>87</v>
      </c>
      <c r="F72" s="193" t="s">
        <v>10</v>
      </c>
      <c r="G72" s="313">
        <f>DataInput!C241</f>
        <v>0</v>
      </c>
      <c r="H72" s="314">
        <f>DataInput!D241</f>
        <v>1</v>
      </c>
      <c r="I72" s="314">
        <f>DataInput!E241</f>
        <v>0</v>
      </c>
      <c r="L72" s="315">
        <f>DataInput!L225</f>
        <v>0</v>
      </c>
      <c r="M72" s="315">
        <f>DataInput!M225</f>
        <v>0</v>
      </c>
      <c r="N72" s="315">
        <f>DataInput!N225</f>
        <v>0</v>
      </c>
      <c r="O72" s="315">
        <f>DataInput!O225</f>
        <v>0</v>
      </c>
      <c r="P72" s="315">
        <f>DataInput!P225</f>
        <v>0</v>
      </c>
      <c r="Q72" s="315">
        <f>DataInput!Q225</f>
        <v>0</v>
      </c>
      <c r="R72" s="315">
        <f>DataInput!R225</f>
        <v>0</v>
      </c>
      <c r="S72" s="315">
        <f>DataInput!S225</f>
        <v>0</v>
      </c>
      <c r="T72" s="315">
        <f>DataInput!T225</f>
        <v>0</v>
      </c>
      <c r="U72" s="315">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57892.750780746217</v>
      </c>
      <c r="M89" s="138">
        <f t="shared" ref="M89:U89" ca="1" si="20">-M90+M91+M98</f>
        <v>31960.908478549602</v>
      </c>
      <c r="N89" s="138">
        <f t="shared" ca="1" si="20"/>
        <v>32908.084594486354</v>
      </c>
      <c r="O89" s="138">
        <f t="shared" ca="1" si="20"/>
        <v>67424.990484508118</v>
      </c>
      <c r="P89" s="138">
        <f t="shared" ca="1" si="20"/>
        <v>71790.242220891174</v>
      </c>
      <c r="Q89" s="138">
        <f t="shared" ca="1" si="20"/>
        <v>55654.07783132085</v>
      </c>
      <c r="R89" s="138">
        <f t="shared" ca="1" si="20"/>
        <v>89150.673355279636</v>
      </c>
      <c r="S89" s="138">
        <f t="shared" ca="1" si="20"/>
        <v>88785.836983219633</v>
      </c>
      <c r="T89" s="138">
        <f t="shared" ca="1" si="20"/>
        <v>87253.932190890016</v>
      </c>
      <c r="U89" s="138">
        <f t="shared" ca="1" si="20"/>
        <v>93762.027680913568</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21414.89868340001</v>
      </c>
      <c r="N90" s="151">
        <f t="shared" si="21"/>
        <v>-16373.132147099997</v>
      </c>
      <c r="O90" s="151">
        <f t="shared" si="21"/>
        <v>-45104.062261833344</v>
      </c>
      <c r="P90" s="151">
        <f t="shared" si="21"/>
        <v>-44723.48625388334</v>
      </c>
      <c r="Q90" s="151">
        <f t="shared" si="21"/>
        <v>-23442.910245933337</v>
      </c>
      <c r="R90" s="151">
        <f t="shared" si="21"/>
        <v>-37362.334237983392</v>
      </c>
      <c r="S90" s="151">
        <f t="shared" si="21"/>
        <v>-33681.758230033331</v>
      </c>
      <c r="T90" s="151">
        <f t="shared" si="21"/>
        <v>-30001.182222083327</v>
      </c>
      <c r="U90" s="151">
        <f t="shared" si="21"/>
        <v>-26320.606214133382</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7034.952447386353</v>
      </c>
      <c r="O91" s="140">
        <f t="shared" ca="1" si="22"/>
        <v>22020.928222674775</v>
      </c>
      <c r="P91" s="140">
        <f t="shared" ca="1" si="22"/>
        <v>26566.755967007837</v>
      </c>
      <c r="Q91" s="140">
        <f t="shared" ca="1" si="22"/>
        <v>32311.167585387513</v>
      </c>
      <c r="R91" s="140">
        <f t="shared" ca="1" si="22"/>
        <v>52588.339117296244</v>
      </c>
      <c r="S91" s="140">
        <f t="shared" ca="1" si="22"/>
        <v>54904.07875318631</v>
      </c>
      <c r="T91" s="140">
        <f t="shared" ca="1" si="22"/>
        <v>57502.749968806689</v>
      </c>
      <c r="U91" s="140">
        <f t="shared" ca="1" si="22"/>
        <v>66791.421466780186</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1073.205757821213</v>
      </c>
      <c r="P92" s="139">
        <f t="shared" ca="1" si="23"/>
        <v>12660.008166562478</v>
      </c>
      <c r="Q92" s="139">
        <f t="shared" ca="1" si="23"/>
        <v>15679.192058124054</v>
      </c>
      <c r="R92" s="139">
        <f t="shared" ca="1" si="23"/>
        <v>33711.882877401113</v>
      </c>
      <c r="S92" s="139">
        <f t="shared" ca="1" si="23"/>
        <v>34503.394833361781</v>
      </c>
      <c r="T92" s="139">
        <f t="shared" ca="1" si="23"/>
        <v>33732.929154401696</v>
      </c>
      <c r="U92" s="139">
        <f t="shared" ca="1" si="23"/>
        <v>39974.762372396392</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9023.3855770604332</v>
      </c>
      <c r="P94" s="139">
        <f t="shared" ca="1" si="25"/>
        <v>11391.966914188448</v>
      </c>
      <c r="Q94" s="139">
        <f t="shared" ca="1" si="25"/>
        <v>14449.023099242339</v>
      </c>
      <c r="R94" s="139">
        <f t="shared" ca="1" si="25"/>
        <v>33124.91038086357</v>
      </c>
      <c r="S94" s="139">
        <f t="shared" ca="1" si="25"/>
        <v>33273.225874480064</v>
      </c>
      <c r="T94" s="139">
        <f t="shared" ca="1" si="25"/>
        <v>32502.760195519979</v>
      </c>
      <c r="U94" s="139">
        <f t="shared" ca="1" si="25"/>
        <v>38744.593413514674</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9227.3800080292531</v>
      </c>
      <c r="O95" s="139">
        <f t="shared" ca="1" si="26"/>
        <v>10947.722464853563</v>
      </c>
      <c r="P95" s="139">
        <f t="shared" ca="1" si="26"/>
        <v>13906.747800445359</v>
      </c>
      <c r="Q95" s="139">
        <f t="shared" ca="1" si="26"/>
        <v>16631.975527263457</v>
      </c>
      <c r="R95" s="139">
        <f t="shared" ca="1" si="26"/>
        <v>18876.456239895128</v>
      </c>
      <c r="S95" s="139">
        <f t="shared" ca="1" si="26"/>
        <v>20400.683919824529</v>
      </c>
      <c r="T95" s="139">
        <f t="shared" ca="1" si="26"/>
        <v>23769.82081440499</v>
      </c>
      <c r="U95" s="139">
        <f t="shared" ca="1" si="26"/>
        <v>26816.659094383802</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06</v>
      </c>
      <c r="N97" s="139">
        <f t="shared" ca="1" si="28"/>
        <v>6465.0489559684711</v>
      </c>
      <c r="O97" s="139">
        <f t="shared" ca="1" si="28"/>
        <v>8684.5311163876322</v>
      </c>
      <c r="P97" s="139">
        <f t="shared" ca="1" si="28"/>
        <v>11080.178692844644</v>
      </c>
      <c r="Q97" s="139">
        <f t="shared" ca="1" si="28"/>
        <v>14454.816987376913</v>
      </c>
      <c r="R97" s="139">
        <f t="shared" ca="1" si="28"/>
        <v>16060.947937664412</v>
      </c>
      <c r="S97" s="139">
        <f t="shared" ca="1" si="28"/>
        <v>18298.421290734441</v>
      </c>
      <c r="T97" s="139">
        <f t="shared" ca="1" si="28"/>
        <v>21667.558185314901</v>
      </c>
      <c r="U97" s="139">
        <f t="shared" ca="1" si="28"/>
        <v>24714.396465293714</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L100+L101</f>
        <v>57892.750780746217</v>
      </c>
      <c r="M99" s="138">
        <f t="shared" ref="M99:U99" ca="1" si="30">M100+M101</f>
        <v>31960.908478549602</v>
      </c>
      <c r="N99" s="138">
        <f t="shared" ca="1" si="30"/>
        <v>32908.084594486354</v>
      </c>
      <c r="O99" s="138">
        <f t="shared" ca="1" si="30"/>
        <v>67424.990484508118</v>
      </c>
      <c r="P99" s="138">
        <f t="shared" ca="1" si="30"/>
        <v>71790.242220891174</v>
      </c>
      <c r="Q99" s="138">
        <f t="shared" ca="1" si="30"/>
        <v>55654.07783132085</v>
      </c>
      <c r="R99" s="138">
        <f t="shared" ca="1" si="30"/>
        <v>89150.673355279636</v>
      </c>
      <c r="S99" s="138">
        <f t="shared" ca="1" si="30"/>
        <v>88785.836983219633</v>
      </c>
      <c r="T99" s="138">
        <f t="shared" ca="1" si="30"/>
        <v>87253.932190890016</v>
      </c>
      <c r="U99" s="138">
        <f t="shared" ca="1" si="30"/>
        <v>93762.027680913568</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31960.908478549602</v>
      </c>
      <c r="N101" s="140">
        <f t="shared" ca="1" si="32"/>
        <v>32908.084594486354</v>
      </c>
      <c r="O101" s="140">
        <f t="shared" ca="1" si="32"/>
        <v>40670.346280024758</v>
      </c>
      <c r="P101" s="140">
        <f t="shared" ca="1" si="32"/>
        <v>53188.135719732818</v>
      </c>
      <c r="Q101" s="140">
        <f t="shared" ca="1" si="32"/>
        <v>37204.509033487491</v>
      </c>
      <c r="R101" s="140">
        <f t="shared" ca="1" si="32"/>
        <v>70853.642260771274</v>
      </c>
      <c r="S101" s="140">
        <f t="shared" ca="1" si="32"/>
        <v>70641.343592036283</v>
      </c>
      <c r="T101" s="140">
        <f t="shared" ca="1" si="32"/>
        <v>69261.976503031648</v>
      </c>
      <c r="U101" s="140">
        <f t="shared" ca="1" si="32"/>
        <v>75922.609696380197</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28784.89495587548</v>
      </c>
      <c r="N107" s="138">
        <f t="shared" ca="1" si="35"/>
        <v>153885.40711100475</v>
      </c>
      <c r="O107" s="138">
        <f t="shared" ca="1" si="35"/>
        <v>183482.54763320828</v>
      </c>
      <c r="P107" s="138">
        <f t="shared" ca="1" si="35"/>
        <v>224010.67518637862</v>
      </c>
      <c r="Q107" s="138">
        <f t="shared" ca="1" si="35"/>
        <v>245535.99216174206</v>
      </c>
      <c r="R107" s="138">
        <f t="shared" ca="1" si="35"/>
        <v>282677.75154511223</v>
      </c>
      <c r="S107" s="138">
        <f t="shared" ca="1" si="35"/>
        <v>318815.70030378678</v>
      </c>
      <c r="T107" s="138">
        <f t="shared" ca="1" si="35"/>
        <v>354344.74765241664</v>
      </c>
      <c r="U107" s="138">
        <f t="shared" ca="1" si="35"/>
        <v>390292.59497640049</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7146.601181367078</v>
      </c>
      <c r="N108" s="140">
        <f t="shared" ca="1" si="36"/>
        <v>35015.849169965557</v>
      </c>
      <c r="O108" s="140">
        <f t="shared" ca="1" si="36"/>
        <v>42993.938900482586</v>
      </c>
      <c r="P108" s="140">
        <f t="shared" ca="1" si="36"/>
        <v>51362.472385526809</v>
      </c>
      <c r="Q108" s="140">
        <f t="shared" ca="1" si="36"/>
        <v>55423.044562818213</v>
      </c>
      <c r="R108" s="140">
        <f t="shared" ca="1" si="36"/>
        <v>71190.231742455653</v>
      </c>
      <c r="S108" s="140">
        <f t="shared" ca="1" si="36"/>
        <v>74960.404892424602</v>
      </c>
      <c r="T108" s="140">
        <f t="shared" ca="1" si="36"/>
        <v>74127.663099250436</v>
      </c>
      <c r="U108" s="140">
        <f t="shared" ca="1" si="36"/>
        <v>72765.060277232595</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101638.29377450841</v>
      </c>
      <c r="N109" s="140">
        <f t="shared" ca="1" si="36"/>
        <v>118869.55794103918</v>
      </c>
      <c r="O109" s="140">
        <f t="shared" ca="1" si="36"/>
        <v>140488.6087327257</v>
      </c>
      <c r="P109" s="140">
        <f t="shared" ca="1" si="36"/>
        <v>172648.20280085181</v>
      </c>
      <c r="Q109" s="140">
        <f t="shared" ca="1" si="36"/>
        <v>190112.94759892387</v>
      </c>
      <c r="R109" s="140">
        <f t="shared" ca="1" si="36"/>
        <v>211487.51980265661</v>
      </c>
      <c r="S109" s="140">
        <f t="shared" ca="1" si="36"/>
        <v>243855.29541136214</v>
      </c>
      <c r="T109" s="140">
        <f t="shared" ca="1" si="36"/>
        <v>280217.08455316623</v>
      </c>
      <c r="U109" s="140">
        <f t="shared" ca="1" si="36"/>
        <v>317527.5346991678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31960.908478549602</v>
      </c>
      <c r="N110" s="138">
        <f t="shared" ca="1" si="37"/>
        <v>32908.084594486354</v>
      </c>
      <c r="O110" s="138">
        <f t="shared" ca="1" si="37"/>
        <v>40670.346280024758</v>
      </c>
      <c r="P110" s="138">
        <f t="shared" ca="1" si="37"/>
        <v>53188.135719732818</v>
      </c>
      <c r="Q110" s="138">
        <f t="shared" ca="1" si="37"/>
        <v>37204.509033487491</v>
      </c>
      <c r="R110" s="138">
        <f t="shared" ca="1" si="37"/>
        <v>70853.642260771274</v>
      </c>
      <c r="S110" s="138">
        <f t="shared" ca="1" si="37"/>
        <v>70641.343592036283</v>
      </c>
      <c r="T110" s="138">
        <f t="shared" ca="1" si="37"/>
        <v>69261.976503031648</v>
      </c>
      <c r="U110" s="138">
        <f t="shared" ca="1" si="37"/>
        <v>75922.609696380197</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6999.9999982411782</v>
      </c>
      <c r="N111" s="140">
        <f t="shared" ca="1" si="38"/>
        <v>7976.2607708422502</v>
      </c>
      <c r="O111" s="140">
        <f t="shared" ca="1" si="38"/>
        <v>8686.6180424978083</v>
      </c>
      <c r="P111" s="140">
        <f t="shared" ca="1" si="38"/>
        <v>8470.8466776582518</v>
      </c>
      <c r="Q111" s="140">
        <f t="shared" ca="1" si="38"/>
        <v>4801.0871603931228</v>
      </c>
      <c r="R111" s="140">
        <f t="shared" ca="1" si="38"/>
        <v>15864.505700394979</v>
      </c>
      <c r="S111" s="140">
        <f t="shared" ca="1" si="38"/>
        <v>4510.6881330706683</v>
      </c>
      <c r="T111" s="140">
        <f t="shared" ca="1" si="38"/>
        <v>0</v>
      </c>
      <c r="U111" s="140">
        <f t="shared" ca="1" si="38"/>
        <v>0</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24960.908480308422</v>
      </c>
      <c r="N112" s="140">
        <f t="shared" ca="1" si="38"/>
        <v>24931.823823644103</v>
      </c>
      <c r="O112" s="140">
        <f t="shared" ca="1" si="38"/>
        <v>31983.72823752695</v>
      </c>
      <c r="P112" s="140">
        <f t="shared" ca="1" si="38"/>
        <v>44717.289042074568</v>
      </c>
      <c r="Q112" s="140">
        <f t="shared" ca="1" si="38"/>
        <v>32403.421873094368</v>
      </c>
      <c r="R112" s="140">
        <f t="shared" ca="1" si="38"/>
        <v>54989.136560376297</v>
      </c>
      <c r="S112" s="140">
        <f t="shared" ca="1" si="38"/>
        <v>66130.655458965615</v>
      </c>
      <c r="T112" s="140">
        <f t="shared" ca="1" si="38"/>
        <v>69261.976503031648</v>
      </c>
      <c r="U112" s="140">
        <f t="shared" ca="1" si="38"/>
        <v>75922.609696380197</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1073.205757821213</v>
      </c>
      <c r="P113" s="138">
        <f t="shared" ca="1" si="39"/>
        <v>12660.008166562478</v>
      </c>
      <c r="Q113" s="138">
        <f t="shared" ca="1" si="39"/>
        <v>15679.192058124054</v>
      </c>
      <c r="R113" s="138">
        <f t="shared" ca="1" si="39"/>
        <v>33711.882877401113</v>
      </c>
      <c r="S113" s="138">
        <f t="shared" ca="1" si="39"/>
        <v>34503.394833361781</v>
      </c>
      <c r="T113" s="138">
        <f t="shared" ca="1" si="39"/>
        <v>33732.929154401696</v>
      </c>
      <c r="U113" s="138">
        <f t="shared" ca="1" si="39"/>
        <v>39974.762372396392</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1362.602822017831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0364.677445840432</v>
      </c>
      <c r="P115" s="140">
        <f t="shared" ca="1" si="40"/>
        <v>12557.694973948448</v>
      </c>
      <c r="Q115" s="140">
        <f t="shared" ca="1" si="40"/>
        <v>14938.677075022339</v>
      </c>
      <c r="R115" s="140">
        <f t="shared" ca="1" si="40"/>
        <v>33614.564356643568</v>
      </c>
      <c r="S115" s="140">
        <f t="shared" ca="1" si="40"/>
        <v>33762.879850260062</v>
      </c>
      <c r="T115" s="140">
        <f t="shared" ca="1" si="40"/>
        <v>32900.187361227538</v>
      </c>
      <c r="U115" s="140">
        <f t="shared" ca="1" si="40"/>
        <v>38612.159550378557</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9227.3800080292531</v>
      </c>
      <c r="O116" s="138">
        <f t="shared" ca="1" si="41"/>
        <v>10947.722464853563</v>
      </c>
      <c r="P116" s="138">
        <f t="shared" ca="1" si="41"/>
        <v>13906.747800445359</v>
      </c>
      <c r="Q116" s="138">
        <f t="shared" ca="1" si="41"/>
        <v>16631.975527263457</v>
      </c>
      <c r="R116" s="138">
        <f t="shared" ca="1" si="41"/>
        <v>18876.456239895128</v>
      </c>
      <c r="S116" s="138">
        <f t="shared" ca="1" si="41"/>
        <v>20400.683919824529</v>
      </c>
      <c r="T116" s="138">
        <f t="shared" ca="1" si="41"/>
        <v>23769.82081440499</v>
      </c>
      <c r="U116" s="138">
        <f t="shared" ca="1" si="41"/>
        <v>26816.659094383802</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933.81093568099072</v>
      </c>
      <c r="O117" s="140">
        <f t="shared" ca="1" si="42"/>
        <v>524.5994646960304</v>
      </c>
      <c r="P117" s="140">
        <f t="shared" ca="1" si="42"/>
        <v>1332.7024619224462</v>
      </c>
      <c r="Q117" s="140">
        <f t="shared" ca="1" si="42"/>
        <v>858.73309622472755</v>
      </c>
      <c r="R117" s="140">
        <f t="shared" ca="1" si="42"/>
        <v>1620.5103966295021</v>
      </c>
      <c r="S117" s="140">
        <f t="shared" ca="1" si="42"/>
        <v>1363.7622717578304</v>
      </c>
      <c r="T117" s="140">
        <f t="shared" ca="1" si="42"/>
        <v>1475.1706176554189</v>
      </c>
      <c r="U117" s="140">
        <f t="shared" ca="1" si="42"/>
        <v>1472.8927309883602</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8293.5690723482621</v>
      </c>
      <c r="O118" s="140">
        <f t="shared" ca="1" si="42"/>
        <v>10423.123000157533</v>
      </c>
      <c r="P118" s="140">
        <f t="shared" ca="1" si="42"/>
        <v>12574.045338522912</v>
      </c>
      <c r="Q118" s="140">
        <f t="shared" ca="1" si="42"/>
        <v>15773.242431038732</v>
      </c>
      <c r="R118" s="140">
        <f t="shared" ca="1" si="42"/>
        <v>17255.945843265625</v>
      </c>
      <c r="S118" s="140">
        <f t="shared" ca="1" si="42"/>
        <v>19036.921648066698</v>
      </c>
      <c r="T118" s="140">
        <f t="shared" ca="1" si="42"/>
        <v>22294.650196749571</v>
      </c>
      <c r="U118" s="140">
        <f t="shared" ca="1" si="42"/>
        <v>25343.76636339544</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28154.108557886131</v>
      </c>
      <c r="N119" s="138">
        <f t="shared" ca="1" si="43"/>
        <v>25100.512155129254</v>
      </c>
      <c r="O119" s="138">
        <f t="shared" ca="1" si="43"/>
        <v>29597.140522203546</v>
      </c>
      <c r="P119" s="138">
        <f t="shared" ca="1" si="43"/>
        <v>40528.127553170343</v>
      </c>
      <c r="Q119" s="138">
        <f t="shared" ca="1" si="43"/>
        <v>21525.316975363436</v>
      </c>
      <c r="R119" s="138">
        <f t="shared" ca="1" si="43"/>
        <v>37141.759383370161</v>
      </c>
      <c r="S119" s="138">
        <f t="shared" ca="1" si="43"/>
        <v>36137.948758674502</v>
      </c>
      <c r="T119" s="138">
        <f t="shared" ca="1" si="43"/>
        <v>35529.047348629952</v>
      </c>
      <c r="U119" s="138">
        <f t="shared" ca="1" si="43"/>
        <v>35947.847323983806</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6342.2477835477057</v>
      </c>
      <c r="N120" s="140">
        <f t="shared" ca="1" si="43"/>
        <v>7869.2479885984794</v>
      </c>
      <c r="O120" s="140">
        <f t="shared" ca="1" si="43"/>
        <v>7978.0897305170274</v>
      </c>
      <c r="P120" s="140">
        <f t="shared" ca="1" si="43"/>
        <v>8368.5334850442196</v>
      </c>
      <c r="Q120" s="140">
        <f t="shared" ca="1" si="43"/>
        <v>4060.5721772914076</v>
      </c>
      <c r="R120" s="140">
        <f t="shared" ca="1" si="43"/>
        <v>15767.187179637433</v>
      </c>
      <c r="S120" s="140">
        <f t="shared" ca="1" si="43"/>
        <v>3770.1731499689531</v>
      </c>
      <c r="T120" s="140">
        <f t="shared" ca="1" si="43"/>
        <v>-832.74179317415928</v>
      </c>
      <c r="U120" s="140">
        <f t="shared" ca="1" si="43"/>
        <v>-1362.6028220178318</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21811.860774338424</v>
      </c>
      <c r="N121" s="140">
        <f t="shared" ca="1" si="43"/>
        <v>17231.264166530775</v>
      </c>
      <c r="O121" s="140">
        <f t="shared" ca="1" si="43"/>
        <v>21619.050791686517</v>
      </c>
      <c r="P121" s="140">
        <f t="shared" ca="1" si="43"/>
        <v>32159.59406812612</v>
      </c>
      <c r="Q121" s="140">
        <f t="shared" ca="1" si="43"/>
        <v>17464.744798072032</v>
      </c>
      <c r="R121" s="140">
        <f t="shared" ca="1" si="43"/>
        <v>21374.572203732729</v>
      </c>
      <c r="S121" s="140">
        <f t="shared" ca="1" si="43"/>
        <v>32367.775608705553</v>
      </c>
      <c r="T121" s="140">
        <f t="shared" ca="1" si="43"/>
        <v>36361.789141804111</v>
      </c>
      <c r="U121" s="140">
        <f t="shared" ca="1" si="43"/>
        <v>37310.45014600164</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28154.108557886138</v>
      </c>
      <c r="N122" s="138">
        <f t="shared" ca="1" si="44"/>
        <v>25100.512155129269</v>
      </c>
      <c r="O122" s="138">
        <f t="shared" ca="1" si="44"/>
        <v>29597.140522203525</v>
      </c>
      <c r="P122" s="138">
        <f t="shared" ca="1" si="44"/>
        <v>40528.127553170343</v>
      </c>
      <c r="Q122" s="138">
        <f t="shared" ca="1" si="44"/>
        <v>21525.316975363443</v>
      </c>
      <c r="R122" s="138">
        <f t="shared" ca="1" si="44"/>
        <v>37141.759383370169</v>
      </c>
      <c r="S122" s="138">
        <f t="shared" ca="1" si="44"/>
        <v>36137.948758674553</v>
      </c>
      <c r="T122" s="138">
        <f t="shared" ca="1" si="44"/>
        <v>35529.047348629858</v>
      </c>
      <c r="U122" s="138">
        <f t="shared" ca="1" si="44"/>
        <v>35947.847323983849</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0</v>
      </c>
      <c r="P123" s="138">
        <f t="shared" ca="1" si="45"/>
        <v>0</v>
      </c>
      <c r="Q123" s="138">
        <f t="shared" ca="1" si="45"/>
        <v>0</v>
      </c>
      <c r="R123" s="138">
        <f t="shared" ca="1" si="45"/>
        <v>0</v>
      </c>
      <c r="S123" s="138">
        <f t="shared" ca="1" si="45"/>
        <v>0</v>
      </c>
      <c r="T123" s="138">
        <f t="shared" ca="1" si="45"/>
        <v>-9.4587448984384537E-11</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28784.89495587547</v>
      </c>
      <c r="N126" s="138">
        <f t="shared" ca="1" si="46"/>
        <v>153885.40711100472</v>
      </c>
      <c r="O126" s="138">
        <f t="shared" ca="1" si="46"/>
        <v>183482.54763320828</v>
      </c>
      <c r="P126" s="138">
        <f t="shared" ca="1" si="46"/>
        <v>224010.67518637862</v>
      </c>
      <c r="Q126" s="138">
        <f t="shared" ca="1" si="46"/>
        <v>245535.99216174206</v>
      </c>
      <c r="R126" s="138">
        <f t="shared" ca="1" si="46"/>
        <v>282677.75154511223</v>
      </c>
      <c r="S126" s="138">
        <f t="shared" ca="1" si="46"/>
        <v>318815.70030378673</v>
      </c>
      <c r="T126" s="138">
        <f t="shared" ca="1" si="46"/>
        <v>354344.7476524167</v>
      </c>
      <c r="U126" s="138">
        <f t="shared" ca="1" si="46"/>
        <v>390292.59497640055</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24960.908480308422</v>
      </c>
      <c r="N244" s="94">
        <f t="shared" ca="1" si="106"/>
        <v>24931.823823644103</v>
      </c>
      <c r="O244" s="94">
        <f t="shared" ca="1" si="106"/>
        <v>31983.72823752695</v>
      </c>
      <c r="P244" s="94">
        <f t="shared" ca="1" si="106"/>
        <v>44717.289042074568</v>
      </c>
      <c r="Q244" s="94">
        <f t="shared" ca="1" si="106"/>
        <v>32403.421873094368</v>
      </c>
      <c r="R244" s="94">
        <f t="shared" ca="1" si="106"/>
        <v>54989.136560376297</v>
      </c>
      <c r="S244" s="94">
        <f t="shared" ca="1" si="106"/>
        <v>66130.655458965615</v>
      </c>
      <c r="T244" s="94">
        <f t="shared" ca="1" si="106"/>
        <v>69261.976503031648</v>
      </c>
      <c r="U244" s="94">
        <f t="shared" ca="1" si="106"/>
        <v>75922.609696380197</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16.949562939153921</v>
      </c>
      <c r="N245" s="94">
        <f t="shared" ca="1" si="106"/>
        <v>19.313447712637714</v>
      </c>
      <c r="O245" s="94">
        <f t="shared" ca="1" si="106"/>
        <v>21.0334827538144</v>
      </c>
      <c r="P245" s="94">
        <f t="shared" ca="1" si="106"/>
        <v>20.511021278138095</v>
      </c>
      <c r="Q245" s="94">
        <f t="shared" ca="1" si="106"/>
        <v>11.625189860270522</v>
      </c>
      <c r="R245" s="94">
        <f t="shared" ca="1" si="106"/>
        <v>38.413776847853406</v>
      </c>
      <c r="S245" s="94">
        <f t="shared" ca="1" si="106"/>
        <v>10.922027489940842</v>
      </c>
      <c r="T245" s="94">
        <f t="shared" ca="1" si="106"/>
        <v>0</v>
      </c>
      <c r="U245" s="94">
        <f t="shared" ca="1" si="106"/>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31960.908478549602</v>
      </c>
      <c r="N249" s="138">
        <f t="shared" ca="1" si="107"/>
        <v>32908.084594486354</v>
      </c>
      <c r="O249" s="138">
        <f t="shared" ca="1" si="107"/>
        <v>40670.346280024758</v>
      </c>
      <c r="P249" s="138">
        <f t="shared" ca="1" si="107"/>
        <v>53188.135719732818</v>
      </c>
      <c r="Q249" s="138">
        <f t="shared" ca="1" si="107"/>
        <v>37204.509033487491</v>
      </c>
      <c r="R249" s="138">
        <f t="shared" ca="1" si="107"/>
        <v>70853.642260771274</v>
      </c>
      <c r="S249" s="138">
        <f t="shared" ca="1" si="107"/>
        <v>70641.343592036283</v>
      </c>
      <c r="T249" s="138">
        <f t="shared" ca="1" si="107"/>
        <v>69261.976503031648</v>
      </c>
      <c r="U249" s="138">
        <f t="shared" ca="1" si="107"/>
        <v>75922.609696380197</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9023.3855770604332</v>
      </c>
      <c r="P253" s="94">
        <f t="shared" ca="1" si="109"/>
        <v>11391.966914188448</v>
      </c>
      <c r="Q253" s="94">
        <f t="shared" ca="1" si="109"/>
        <v>14449.023099242339</v>
      </c>
      <c r="R253" s="94">
        <f t="shared" ca="1" si="109"/>
        <v>33124.91038086357</v>
      </c>
      <c r="S253" s="94">
        <f t="shared" ca="1" si="109"/>
        <v>33273.225874480064</v>
      </c>
      <c r="T253" s="94">
        <f t="shared" ca="1" si="109"/>
        <v>32410.533385447536</v>
      </c>
      <c r="U253" s="94">
        <f t="shared" ca="1" si="109"/>
        <v>38122.505574598559</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1.5063024260057554</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9023.3855770604332</v>
      </c>
      <c r="P258" s="138">
        <f t="shared" ca="1" si="110"/>
        <v>11391.966914188448</v>
      </c>
      <c r="Q258" s="138">
        <f t="shared" ca="1" si="110"/>
        <v>14449.023099242339</v>
      </c>
      <c r="R258" s="138">
        <f t="shared" ca="1" si="110"/>
        <v>33124.91038086357</v>
      </c>
      <c r="S258" s="138">
        <f t="shared" ca="1" si="110"/>
        <v>33273.225874480064</v>
      </c>
      <c r="T258" s="138">
        <f t="shared" ca="1" si="110"/>
        <v>32502.760195519979</v>
      </c>
      <c r="U258" s="138">
        <f t="shared" ca="1" si="110"/>
        <v>38744.593413514674</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78</v>
      </c>
      <c r="N261" s="94">
        <f t="shared" ca="1" si="111"/>
        <v>6239.7663322682611</v>
      </c>
      <c r="O261" s="94">
        <f t="shared" ca="1" si="111"/>
        <v>8262.2448443056328</v>
      </c>
      <c r="P261" s="94">
        <f t="shared" ca="1" si="111"/>
        <v>10487.991214023912</v>
      </c>
      <c r="Q261" s="94">
        <f t="shared" ca="1" si="111"/>
        <v>13693.402411909732</v>
      </c>
      <c r="R261" s="94">
        <f t="shared" ca="1" si="111"/>
        <v>15180.952524136625</v>
      </c>
      <c r="S261" s="94">
        <f t="shared" ca="1" si="111"/>
        <v>17026.592461456697</v>
      </c>
      <c r="T261" s="94">
        <f t="shared" ca="1" si="111"/>
        <v>20284.321010139571</v>
      </c>
      <c r="U261" s="94">
        <f t="shared" ca="1" si="111"/>
        <v>23333.437176785439</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54549171578055144</v>
      </c>
      <c r="O262" s="94">
        <f t="shared" ca="1" si="111"/>
        <v>1.0225096783989895</v>
      </c>
      <c r="P262" s="94">
        <f t="shared" ca="1" si="111"/>
        <v>1.433902706653263</v>
      </c>
      <c r="Q262" s="94">
        <f t="shared" ca="1" si="111"/>
        <v>1.8436634675589758</v>
      </c>
      <c r="R262" s="94">
        <f t="shared" ca="1" si="111"/>
        <v>2.1307910930719562</v>
      </c>
      <c r="S262" s="94">
        <f t="shared" ca="1" si="111"/>
        <v>3.079563256441423</v>
      </c>
      <c r="T262" s="94">
        <f t="shared" ca="1" si="111"/>
        <v>3.3493236523289469</v>
      </c>
      <c r="U262" s="94">
        <f t="shared" ca="1" si="111"/>
        <v>3.343808054694479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49.3320663423506</v>
      </c>
      <c r="N266" s="138">
        <f t="shared" ca="1" si="112"/>
        <v>6465.0489559684711</v>
      </c>
      <c r="O266" s="138">
        <f t="shared" ca="1" si="112"/>
        <v>8684.5311163876322</v>
      </c>
      <c r="P266" s="138">
        <f t="shared" ca="1" si="112"/>
        <v>11080.178692844644</v>
      </c>
      <c r="Q266" s="138">
        <f t="shared" ca="1" si="112"/>
        <v>14454.816987376913</v>
      </c>
      <c r="R266" s="138">
        <f t="shared" ca="1" si="112"/>
        <v>16060.947937664412</v>
      </c>
      <c r="S266" s="138">
        <f t="shared" ca="1" si="112"/>
        <v>18298.421290734441</v>
      </c>
      <c r="T266" s="138">
        <f t="shared" ca="1" si="112"/>
        <v>21667.558185314901</v>
      </c>
      <c r="U266" s="138">
        <f t="shared" ca="1" si="112"/>
        <v>24714.396465293714</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61018.646300308406</v>
      </c>
      <c r="N269" s="94">
        <f t="shared" ca="1" si="113"/>
        <v>79591.202335619178</v>
      </c>
      <c r="O269" s="94">
        <f t="shared" ca="1" si="113"/>
        <v>102551.54499608569</v>
      </c>
      <c r="P269" s="94">
        <f t="shared" ca="1" si="113"/>
        <v>135876.86712397181</v>
      </c>
      <c r="Q269" s="94">
        <f t="shared" ca="1" si="113"/>
        <v>153831.26589782385</v>
      </c>
      <c r="R269" s="94">
        <f t="shared" ca="1" si="113"/>
        <v>175695.49207733659</v>
      </c>
      <c r="S269" s="94">
        <f t="shared" ca="1" si="113"/>
        <v>208552.92166182213</v>
      </c>
      <c r="T269" s="94">
        <f t="shared" ca="1" si="113"/>
        <v>245404.36477940623</v>
      </c>
      <c r="U269" s="94">
        <f t="shared" ca="1" si="113"/>
        <v>283204.4689011878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22.085805055588263</v>
      </c>
      <c r="N270" s="94">
        <f t="shared" ca="1" si="113"/>
        <v>41.399252768225978</v>
      </c>
      <c r="O270" s="94">
        <f t="shared" ca="1" si="113"/>
        <v>62.432735522040382</v>
      </c>
      <c r="P270" s="94">
        <f t="shared" ca="1" si="113"/>
        <v>82.943756800178477</v>
      </c>
      <c r="Q270" s="94">
        <f t="shared" ca="1" si="113"/>
        <v>94.568946660449001</v>
      </c>
      <c r="R270" s="94">
        <f t="shared" ca="1" si="113"/>
        <v>132.9827235083024</v>
      </c>
      <c r="S270" s="94">
        <f t="shared" ca="1" si="113"/>
        <v>143.90475099824323</v>
      </c>
      <c r="T270" s="94">
        <f t="shared" ca="1" si="113"/>
        <v>143.68143612361564</v>
      </c>
      <c r="U270" s="94">
        <f t="shared" ca="1" si="113"/>
        <v>142.17513369760988</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70139.862930215808</v>
      </c>
      <c r="N274" s="138">
        <f t="shared" ca="1" si="114"/>
        <v>96688.679736368824</v>
      </c>
      <c r="O274" s="138">
        <f t="shared" ca="1" si="114"/>
        <v>128335.64043933315</v>
      </c>
      <c r="P274" s="138">
        <f t="shared" ca="1" si="114"/>
        <v>170131.80924487751</v>
      </c>
      <c r="Q274" s="138">
        <f t="shared" ca="1" si="114"/>
        <v>192887.29517912268</v>
      </c>
      <c r="R274" s="138">
        <f t="shared" ca="1" si="114"/>
        <v>230616.0270590304</v>
      </c>
      <c r="S274" s="138">
        <f t="shared" ca="1" si="114"/>
        <v>267984.14477658662</v>
      </c>
      <c r="T274" s="138">
        <f t="shared" ca="1" si="114"/>
        <v>304743.36108409823</v>
      </c>
      <c r="U274" s="138">
        <f t="shared" ca="1" si="114"/>
        <v>341921.37736696377</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33.342203529854132</v>
      </c>
      <c r="N284" s="183">
        <f t="shared" ca="1" si="115"/>
        <v>28.790266784774985</v>
      </c>
      <c r="O284" s="183">
        <f t="shared" ca="1" si="115"/>
        <v>23.180283049556706</v>
      </c>
      <c r="P284" s="183">
        <f t="shared" ca="1" si="115"/>
        <v>14.023410412446911</v>
      </c>
      <c r="Q284" s="183">
        <f t="shared" ca="1" si="115"/>
        <v>8.0247500066330435</v>
      </c>
      <c r="R284" s="183">
        <f t="shared" ca="1" si="115"/>
        <v>12.255486162066124</v>
      </c>
      <c r="S284" s="183">
        <f t="shared" ca="1" si="115"/>
        <v>18.907376547685768</v>
      </c>
      <c r="T284" s="183">
        <f t="shared" ca="1" si="115"/>
        <v>8.1213366523097648</v>
      </c>
      <c r="U284" s="183">
        <f t="shared" ca="1" si="115"/>
        <v>12.76519788588128</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10656.471154908413</v>
      </c>
      <c r="N285" s="159">
        <f t="shared" si="116"/>
        <v>9474.3253485120586</v>
      </c>
      <c r="O285" s="159">
        <f t="shared" si="116"/>
        <v>9427.501384944595</v>
      </c>
      <c r="P285" s="159">
        <f t="shared" si="116"/>
        <v>7458.7905627074069</v>
      </c>
      <c r="Q285" s="159">
        <f t="shared" si="116"/>
        <v>2985.5688411325791</v>
      </c>
      <c r="R285" s="159">
        <f t="shared" si="116"/>
        <v>8683.4583225886581</v>
      </c>
      <c r="S285" s="159">
        <f t="shared" si="116"/>
        <v>13356.424831290791</v>
      </c>
      <c r="T285" s="159">
        <f t="shared" si="116"/>
        <v>5624.9982838548858</v>
      </c>
      <c r="U285" s="159">
        <f t="shared" si="116"/>
        <v>9691.6713678682208</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713.0522437270997</v>
      </c>
      <c r="P286" s="94">
        <f t="shared" ca="1" si="117"/>
        <v>6081.6335808551139</v>
      </c>
      <c r="Q286" s="94">
        <f t="shared" ca="1" si="117"/>
        <v>8438.5089270912631</v>
      </c>
      <c r="R286" s="94">
        <f t="shared" ca="1" si="117"/>
        <v>9254.2721127681179</v>
      </c>
      <c r="S286" s="94">
        <f t="shared" ca="1" si="117"/>
        <v>7336.5465343241603</v>
      </c>
      <c r="T286" s="94">
        <f t="shared" ca="1" si="117"/>
        <v>7138.8297778433098</v>
      </c>
      <c r="U286" s="94">
        <f t="shared" ca="1" si="117"/>
        <v>8121.0606394298584</v>
      </c>
    </row>
    <row r="287" spans="1:21" ht="15">
      <c r="A287" s="93"/>
      <c r="B287" s="182" t="s">
        <v>101</v>
      </c>
      <c r="C287" s="88" t="s">
        <v>81</v>
      </c>
      <c r="D287" s="91" t="str">
        <f>C283</f>
        <v>Domestic</v>
      </c>
      <c r="E287" s="88"/>
      <c r="F287" s="95"/>
      <c r="G287" s="89"/>
      <c r="H287" s="89"/>
      <c r="I287" s="89"/>
      <c r="J287" s="89"/>
      <c r="K287" s="139"/>
      <c r="L287" s="150"/>
      <c r="M287" s="94">
        <f>M293*M289</f>
        <v>629.36067299999786</v>
      </c>
      <c r="N287" s="94">
        <f t="shared" ref="N287:U287" ca="1" si="118">N293*N289</f>
        <v>2227.8313462362598</v>
      </c>
      <c r="O287" s="94">
        <f t="shared" ca="1" si="118"/>
        <v>3491.639980263069</v>
      </c>
      <c r="P287" s="94">
        <f t="shared" ca="1" si="118"/>
        <v>4348.8073514456937</v>
      </c>
      <c r="Q287" s="94">
        <f t="shared" ca="1" si="118"/>
        <v>4555.380898723537</v>
      </c>
      <c r="R287" s="94">
        <f t="shared" ca="1" si="118"/>
        <v>3737.439885829735</v>
      </c>
      <c r="S287" s="94">
        <f t="shared" ca="1" si="118"/>
        <v>3651.8178173028164</v>
      </c>
      <c r="T287" s="94">
        <f t="shared" ca="1" si="118"/>
        <v>4554.7995618478108</v>
      </c>
      <c r="U287" s="94">
        <f t="shared" ca="1" si="118"/>
        <v>4327.724837749548</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4852.208974908399</v>
      </c>
      <c r="N288" s="94">
        <f t="shared" ca="1" si="119"/>
        <v>23277.599868420461</v>
      </c>
      <c r="O288" s="94">
        <f t="shared" ca="1" si="119"/>
        <v>28992.049009637958</v>
      </c>
      <c r="P288" s="94">
        <f t="shared" ca="1" si="119"/>
        <v>30369.205991490249</v>
      </c>
      <c r="Q288" s="94">
        <f t="shared" ca="1" si="119"/>
        <v>24916.265905531567</v>
      </c>
      <c r="R288" s="94">
        <f t="shared" ca="1" si="119"/>
        <v>24345.452115352109</v>
      </c>
      <c r="S288" s="94">
        <f t="shared" ca="1" si="119"/>
        <v>30365.330412318741</v>
      </c>
      <c r="T288" s="94">
        <f t="shared" ca="1" si="119"/>
        <v>28851.498918330319</v>
      </c>
      <c r="U288" s="94">
        <f t="shared" ca="1" si="119"/>
        <v>30422.1096467686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4195.7378199999857</v>
      </c>
      <c r="M290" s="183">
        <f t="shared" ref="M290:U290" si="121">M285/M289</f>
        <v>10656.471154908413</v>
      </c>
      <c r="N290" s="183">
        <f t="shared" si="121"/>
        <v>9474.3253485120586</v>
      </c>
      <c r="O290" s="183">
        <f t="shared" si="121"/>
        <v>9427.501384944595</v>
      </c>
      <c r="P290" s="183">
        <f t="shared" si="121"/>
        <v>7458.7905627074069</v>
      </c>
      <c r="Q290" s="183">
        <f t="shared" si="121"/>
        <v>2985.5688411325791</v>
      </c>
      <c r="R290" s="183">
        <f t="shared" si="121"/>
        <v>8683.4583225886581</v>
      </c>
      <c r="S290" s="183">
        <f t="shared" si="121"/>
        <v>13356.424831290791</v>
      </c>
      <c r="T290" s="183">
        <f t="shared" si="121"/>
        <v>5624.9982838548858</v>
      </c>
      <c r="U290" s="183">
        <f t="shared" si="121"/>
        <v>9691.6713678682208</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4852.208974908399</v>
      </c>
      <c r="N291" s="94">
        <f t="shared" ca="1" si="122"/>
        <v>23277.599868420461</v>
      </c>
      <c r="O291" s="94">
        <f t="shared" ca="1" si="122"/>
        <v>28992.049009637958</v>
      </c>
      <c r="P291" s="94">
        <f t="shared" ca="1" si="122"/>
        <v>30369.205991490249</v>
      </c>
      <c r="Q291" s="94">
        <f t="shared" ca="1" si="122"/>
        <v>24916.265905531567</v>
      </c>
      <c r="R291" s="94">
        <f t="shared" ca="1" si="122"/>
        <v>24345.452115352109</v>
      </c>
      <c r="S291" s="94">
        <f t="shared" ca="1" si="122"/>
        <v>30365.330412318741</v>
      </c>
      <c r="T291" s="94">
        <f t="shared" ca="1" si="122"/>
        <v>28851.498918330319</v>
      </c>
      <c r="U291" s="94">
        <f t="shared" ca="1" si="122"/>
        <v>30422.1096467686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713.0522437270997</v>
      </c>
      <c r="P292" s="94">
        <f t="shared" ca="1" si="123"/>
        <v>6081.6335808551139</v>
      </c>
      <c r="Q292" s="94">
        <f t="shared" ca="1" si="123"/>
        <v>8438.5089270912631</v>
      </c>
      <c r="R292" s="94">
        <f t="shared" ca="1" si="123"/>
        <v>9254.2721127681179</v>
      </c>
      <c r="S292" s="94">
        <f t="shared" ca="1" si="123"/>
        <v>7336.5465343241603</v>
      </c>
      <c r="T292" s="94">
        <f t="shared" ca="1" si="123"/>
        <v>7138.8297778433098</v>
      </c>
      <c r="U292" s="94">
        <f t="shared" ca="1" si="123"/>
        <v>8121.060639429858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786</v>
      </c>
      <c r="N293" s="94">
        <f t="shared" ca="1" si="124"/>
        <v>2227.8313462362598</v>
      </c>
      <c r="O293" s="94">
        <f t="shared" ca="1" si="124"/>
        <v>3491.639980263069</v>
      </c>
      <c r="P293" s="94">
        <f t="shared" ca="1" si="124"/>
        <v>4348.8073514456937</v>
      </c>
      <c r="Q293" s="94">
        <f t="shared" ca="1" si="124"/>
        <v>4555.380898723537</v>
      </c>
      <c r="R293" s="94">
        <f t="shared" ca="1" si="124"/>
        <v>3737.439885829735</v>
      </c>
      <c r="S293" s="94">
        <f t="shared" ca="1" si="124"/>
        <v>3651.8178173028164</v>
      </c>
      <c r="T293" s="94">
        <f t="shared" ca="1" si="124"/>
        <v>4554.7995618478108</v>
      </c>
      <c r="U293" s="94">
        <f t="shared" ca="1" si="124"/>
        <v>4327.72483774954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0</v>
      </c>
      <c r="N301" s="183">
        <f t="shared" ca="1" si="125"/>
        <v>0</v>
      </c>
      <c r="O301" s="183">
        <f t="shared" ca="1" si="125"/>
        <v>10.32960232003191</v>
      </c>
      <c r="P301" s="183">
        <f t="shared" ca="1" si="125"/>
        <v>13.530822662955241</v>
      </c>
      <c r="Q301" s="183">
        <f t="shared" ca="1" si="125"/>
        <v>0</v>
      </c>
      <c r="R301" s="183">
        <f t="shared" ca="1" si="125"/>
        <v>0</v>
      </c>
      <c r="S301" s="183">
        <f t="shared" ca="1" si="125"/>
        <v>0</v>
      </c>
      <c r="T301" s="183">
        <f t="shared" ca="1" si="125"/>
        <v>8.7235863394606969</v>
      </c>
      <c r="U301" s="183">
        <f t="shared" ca="1" si="125"/>
        <v>0</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0</v>
      </c>
      <c r="N302" s="159">
        <f t="shared" si="126"/>
        <v>0</v>
      </c>
      <c r="O302" s="159">
        <f t="shared" si="126"/>
        <v>4201.0850329064488</v>
      </c>
      <c r="P302" s="159">
        <f t="shared" si="126"/>
        <v>7196.7923219690001</v>
      </c>
      <c r="Q302" s="159">
        <f t="shared" si="126"/>
        <v>0</v>
      </c>
      <c r="R302" s="159">
        <f t="shared" si="126"/>
        <v>0</v>
      </c>
      <c r="S302" s="159">
        <f t="shared" si="126"/>
        <v>0</v>
      </c>
      <c r="T302" s="159">
        <f t="shared" si="126"/>
        <v>6042.1283206589469</v>
      </c>
      <c r="U302" s="159">
        <f t="shared" si="126"/>
        <v>0</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5310.333333333333</v>
      </c>
      <c r="P303" s="94">
        <f t="shared" ca="1" si="127"/>
        <v>5310.333333333333</v>
      </c>
      <c r="Q303" s="94">
        <f t="shared" ca="1" si="127"/>
        <v>6010.5141721510745</v>
      </c>
      <c r="R303" s="94">
        <f t="shared" ca="1" si="127"/>
        <v>7209.9795591459078</v>
      </c>
      <c r="S303" s="94">
        <f t="shared" ca="1" si="127"/>
        <v>7209.9795591459078</v>
      </c>
      <c r="T303" s="94">
        <f t="shared" ca="1" si="127"/>
        <v>1899.6462258125748</v>
      </c>
      <c r="U303" s="94">
        <f t="shared" ca="1" si="127"/>
        <v>1899.6462258125748</v>
      </c>
    </row>
    <row r="304" spans="1:21" ht="15">
      <c r="A304" s="93"/>
      <c r="B304" s="182" t="s">
        <v>101</v>
      </c>
      <c r="C304" s="88" t="s">
        <v>81</v>
      </c>
      <c r="D304" s="91" t="str">
        <f>C300</f>
        <v>Domestic</v>
      </c>
      <c r="E304" s="88"/>
      <c r="F304" s="95"/>
      <c r="G304" s="89"/>
      <c r="H304" s="89"/>
      <c r="I304" s="89"/>
      <c r="J304" s="89"/>
      <c r="K304" s="139"/>
      <c r="L304" s="150"/>
      <c r="M304" s="94">
        <f>M310*M306</f>
        <v>2867.58</v>
      </c>
      <c r="N304" s="94">
        <f t="shared" ref="N304:U304" ca="1" si="128">N310*N306</f>
        <v>2867.58</v>
      </c>
      <c r="O304" s="94">
        <f t="shared" ca="1" si="128"/>
        <v>2389.65</v>
      </c>
      <c r="P304" s="94">
        <f t="shared" ca="1" si="128"/>
        <v>2289.8176529615807</v>
      </c>
      <c r="Q304" s="94">
        <f t="shared" ca="1" si="128"/>
        <v>2459.5989619387906</v>
      </c>
      <c r="R304" s="94">
        <f t="shared" ca="1" si="128"/>
        <v>1918.6526864451939</v>
      </c>
      <c r="S304" s="94">
        <f t="shared" ca="1" si="128"/>
        <v>1269.7545261220621</v>
      </c>
      <c r="T304" s="94">
        <f t="shared" ca="1" si="128"/>
        <v>620.85636579893048</v>
      </c>
      <c r="U304" s="94">
        <f t="shared" ca="1" si="128"/>
        <v>993.67975433510389</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31862</v>
      </c>
      <c r="N305" s="94">
        <f t="shared" ca="1" si="129"/>
        <v>26551.666666666668</v>
      </c>
      <c r="O305" s="94">
        <f t="shared" ca="1" si="129"/>
        <v>25442.418366239785</v>
      </c>
      <c r="P305" s="94">
        <f t="shared" ca="1" si="129"/>
        <v>27328.877354875451</v>
      </c>
      <c r="Q305" s="94">
        <f t="shared" ca="1" si="129"/>
        <v>21318.363182724377</v>
      </c>
      <c r="R305" s="94">
        <f t="shared" ca="1" si="129"/>
        <v>14108.383623578469</v>
      </c>
      <c r="S305" s="94">
        <f t="shared" ca="1" si="129"/>
        <v>6898.4040644325614</v>
      </c>
      <c r="T305" s="94">
        <f t="shared" ca="1" si="129"/>
        <v>11040.886159278933</v>
      </c>
      <c r="U305" s="94">
        <f t="shared" ca="1" si="129"/>
        <v>9141.239933466356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31862</v>
      </c>
      <c r="M307" s="183">
        <f t="shared" ref="M307:U307" si="131">M302/M306</f>
        <v>0</v>
      </c>
      <c r="N307" s="183">
        <f t="shared" si="131"/>
        <v>0</v>
      </c>
      <c r="O307" s="183">
        <f t="shared" si="131"/>
        <v>4201.0850329064488</v>
      </c>
      <c r="P307" s="183">
        <f t="shared" si="131"/>
        <v>7196.7923219690001</v>
      </c>
      <c r="Q307" s="183">
        <f t="shared" si="131"/>
        <v>0</v>
      </c>
      <c r="R307" s="183">
        <f t="shared" si="131"/>
        <v>0</v>
      </c>
      <c r="S307" s="183">
        <f t="shared" si="131"/>
        <v>0</v>
      </c>
      <c r="T307" s="183">
        <f t="shared" si="131"/>
        <v>6042.1283206589469</v>
      </c>
      <c r="U307" s="183">
        <f t="shared" si="131"/>
        <v>0</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31862</v>
      </c>
      <c r="N308" s="94">
        <f t="shared" ca="1" si="132"/>
        <v>26551.666666666668</v>
      </c>
      <c r="O308" s="94">
        <f t="shared" ca="1" si="132"/>
        <v>25442.418366239785</v>
      </c>
      <c r="P308" s="94">
        <f t="shared" ca="1" si="132"/>
        <v>27328.877354875451</v>
      </c>
      <c r="Q308" s="94">
        <f t="shared" ca="1" si="132"/>
        <v>21318.363182724377</v>
      </c>
      <c r="R308" s="94">
        <f t="shared" ca="1" si="132"/>
        <v>14108.383623578469</v>
      </c>
      <c r="S308" s="94">
        <f t="shared" ca="1" si="132"/>
        <v>6898.4040644325614</v>
      </c>
      <c r="T308" s="94">
        <f t="shared" ca="1" si="132"/>
        <v>11040.886159278933</v>
      </c>
      <c r="U308" s="94">
        <f t="shared" ca="1" si="132"/>
        <v>9141.239933466356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5310.333333333333</v>
      </c>
      <c r="P309" s="94">
        <f t="shared" ca="1" si="133"/>
        <v>5310.333333333333</v>
      </c>
      <c r="Q309" s="94">
        <f t="shared" ca="1" si="133"/>
        <v>6010.5141721510745</v>
      </c>
      <c r="R309" s="94">
        <f t="shared" ca="1" si="133"/>
        <v>7209.9795591459078</v>
      </c>
      <c r="S309" s="94">
        <f t="shared" ca="1" si="133"/>
        <v>7209.9795591459078</v>
      </c>
      <c r="T309" s="94">
        <f t="shared" ca="1" si="133"/>
        <v>1899.6462258125748</v>
      </c>
      <c r="U309" s="94">
        <f t="shared" ca="1" si="133"/>
        <v>1899.646225812574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2867.58</v>
      </c>
      <c r="O310" s="94">
        <f t="shared" ca="1" si="134"/>
        <v>2389.65</v>
      </c>
      <c r="P310" s="94">
        <f t="shared" ca="1" si="134"/>
        <v>2289.8176529615807</v>
      </c>
      <c r="Q310" s="94">
        <f t="shared" ca="1" si="134"/>
        <v>2459.5989619387906</v>
      </c>
      <c r="R310" s="94">
        <f t="shared" ca="1" si="134"/>
        <v>1918.6526864451939</v>
      </c>
      <c r="S310" s="94">
        <f t="shared" ca="1" si="134"/>
        <v>1269.7545261220621</v>
      </c>
      <c r="T310" s="94">
        <f t="shared" ca="1" si="134"/>
        <v>620.85636579893048</v>
      </c>
      <c r="U310" s="94">
        <f t="shared" ca="1" si="134"/>
        <v>993.67975433510389</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17.719902016985898</v>
      </c>
      <c r="Q318" s="183">
        <f t="shared" ca="1" si="135"/>
        <v>0</v>
      </c>
      <c r="R318" s="183">
        <f t="shared" ca="1" si="135"/>
        <v>9.8666163120053234</v>
      </c>
      <c r="S318" s="183">
        <f t="shared" ca="1" si="135"/>
        <v>13.861925040261152</v>
      </c>
      <c r="T318" s="183">
        <f t="shared" ca="1" si="135"/>
        <v>12.994142608110618</v>
      </c>
      <c r="U318" s="183">
        <f t="shared" ca="1" si="135"/>
        <v>16.361352134613131</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9424.8855341981325</v>
      </c>
      <c r="Q319" s="159">
        <f t="shared" si="136"/>
        <v>0</v>
      </c>
      <c r="R319" s="159">
        <f t="shared" si="136"/>
        <v>6990.8570249511558</v>
      </c>
      <c r="S319" s="159">
        <f t="shared" si="136"/>
        <v>9792.250096161395</v>
      </c>
      <c r="T319" s="159">
        <f t="shared" si="136"/>
        <v>9000</v>
      </c>
      <c r="U319" s="159">
        <f t="shared" si="136"/>
        <v>12421.965522212697</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2356.2213835495331</v>
      </c>
      <c r="S320" s="94">
        <f t="shared" ca="1" si="137"/>
        <v>2356.2213835495331</v>
      </c>
      <c r="T320" s="94">
        <f t="shared" ca="1" si="137"/>
        <v>4103.9356397873216</v>
      </c>
      <c r="U320" s="94">
        <f t="shared" ca="1" si="137"/>
        <v>6551.9981638276704</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8">N327*N323</f>
        <v>0</v>
      </c>
      <c r="O321" s="94">
        <f t="shared" ca="1" si="138"/>
        <v>0</v>
      </c>
      <c r="P321" s="94">
        <f t="shared" ca="1" si="138"/>
        <v>0</v>
      </c>
      <c r="Q321" s="94">
        <f t="shared" ca="1" si="138"/>
        <v>1178.1106917747666</v>
      </c>
      <c r="R321" s="94">
        <f t="shared" ca="1" si="138"/>
        <v>1178.1106917747666</v>
      </c>
      <c r="S321" s="94">
        <f t="shared" ca="1" si="138"/>
        <v>1757.4401469499692</v>
      </c>
      <c r="T321" s="94">
        <f t="shared" ca="1" si="138"/>
        <v>2686.9437360264519</v>
      </c>
      <c r="U321" s="94">
        <f t="shared" ca="1" si="138"/>
        <v>3298.9517810530369</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9424.8855341981325</v>
      </c>
      <c r="Q322" s="94">
        <f t="shared" ca="1" si="139"/>
        <v>9424.8855341981325</v>
      </c>
      <c r="R322" s="94">
        <f t="shared" ca="1" si="139"/>
        <v>14059.521175599753</v>
      </c>
      <c r="S322" s="94">
        <f t="shared" ca="1" si="139"/>
        <v>21495.549888211615</v>
      </c>
      <c r="T322" s="94">
        <f t="shared" ca="1" si="139"/>
        <v>26391.614248424296</v>
      </c>
      <c r="U322" s="94">
        <f t="shared" ca="1" si="139"/>
        <v>32261.581606809323</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1">M319/M323</f>
        <v>0</v>
      </c>
      <c r="N324" s="183">
        <f t="shared" si="141"/>
        <v>0</v>
      </c>
      <c r="O324" s="183">
        <f t="shared" si="141"/>
        <v>0</v>
      </c>
      <c r="P324" s="183">
        <f t="shared" si="141"/>
        <v>9424.8855341981325</v>
      </c>
      <c r="Q324" s="183">
        <f t="shared" si="141"/>
        <v>0</v>
      </c>
      <c r="R324" s="183">
        <f t="shared" si="141"/>
        <v>6990.8570249511558</v>
      </c>
      <c r="S324" s="183">
        <f t="shared" si="141"/>
        <v>9792.250096161395</v>
      </c>
      <c r="T324" s="183">
        <f t="shared" si="141"/>
        <v>9000</v>
      </c>
      <c r="U324" s="183">
        <f t="shared" si="141"/>
        <v>12421.965522212697</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9424.8855341981325</v>
      </c>
      <c r="Q325" s="94">
        <f t="shared" ca="1" si="142"/>
        <v>9424.8855341981325</v>
      </c>
      <c r="R325" s="94">
        <f t="shared" ca="1" si="142"/>
        <v>14059.521175599753</v>
      </c>
      <c r="S325" s="94">
        <f t="shared" ca="1" si="142"/>
        <v>21495.549888211615</v>
      </c>
      <c r="T325" s="94">
        <f t="shared" ca="1" si="142"/>
        <v>26391.614248424296</v>
      </c>
      <c r="U325" s="94">
        <f t="shared" ca="1" si="142"/>
        <v>32261.581606809323</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2356.2213835495331</v>
      </c>
      <c r="S326" s="94">
        <f t="shared" ca="1" si="143"/>
        <v>2356.2213835495331</v>
      </c>
      <c r="T326" s="94">
        <f t="shared" ca="1" si="143"/>
        <v>4103.9356397873216</v>
      </c>
      <c r="U326" s="94">
        <f t="shared" ca="1" si="143"/>
        <v>6551.99816382767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1178.1106917747666</v>
      </c>
      <c r="R327" s="94">
        <f t="shared" ca="1" si="144"/>
        <v>1178.1106917747666</v>
      </c>
      <c r="S327" s="94">
        <f t="shared" ca="1" si="144"/>
        <v>1757.4401469499692</v>
      </c>
      <c r="T327" s="94">
        <f t="shared" ca="1" si="144"/>
        <v>2686.9437360264519</v>
      </c>
      <c r="U327" s="94">
        <f t="shared" ca="1" si="144"/>
        <v>3298.9517810530369</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22.085546925400653</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8216.8193009558054</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912.97992232842284</v>
      </c>
      <c r="T337" s="94">
        <f t="shared" ca="1" si="147"/>
        <v>912.97992232842284</v>
      </c>
      <c r="U337" s="94">
        <f t="shared" ca="1" si="147"/>
        <v>912.97992232842284</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0</v>
      </c>
      <c r="O338" s="94">
        <f t="shared" ca="1" si="148"/>
        <v>0</v>
      </c>
      <c r="P338" s="94">
        <f t="shared" ca="1" si="148"/>
        <v>0</v>
      </c>
      <c r="Q338" s="94">
        <f t="shared" ca="1" si="148"/>
        <v>0</v>
      </c>
      <c r="R338" s="94">
        <f t="shared" ca="1" si="148"/>
        <v>1150.3547021338129</v>
      </c>
      <c r="S338" s="94">
        <f t="shared" ca="1" si="148"/>
        <v>1150.3547021338129</v>
      </c>
      <c r="T338" s="94">
        <f t="shared" ca="1" si="148"/>
        <v>1022.5375130078337</v>
      </c>
      <c r="U338" s="94">
        <f t="shared" ca="1" si="148"/>
        <v>894.72032388185448</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8216.8193009558054</v>
      </c>
      <c r="R339" s="94">
        <f t="shared" ca="1" si="149"/>
        <v>8216.8193009558054</v>
      </c>
      <c r="S339" s="94">
        <f t="shared" ca="1" si="149"/>
        <v>7303.8393786273828</v>
      </c>
      <c r="T339" s="94">
        <f t="shared" ca="1" si="149"/>
        <v>6390.8594562989601</v>
      </c>
      <c r="U339" s="94">
        <f t="shared" ca="1" si="149"/>
        <v>5477.8795339705375</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0</v>
      </c>
      <c r="N341" s="183">
        <f t="shared" si="151"/>
        <v>0</v>
      </c>
      <c r="O341" s="183">
        <f t="shared" si="151"/>
        <v>0</v>
      </c>
      <c r="P341" s="183">
        <f t="shared" si="151"/>
        <v>0</v>
      </c>
      <c r="Q341" s="183">
        <f t="shared" si="151"/>
        <v>8216.8193009558054</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8216.8193009558054</v>
      </c>
      <c r="R342" s="94">
        <f t="shared" ca="1" si="152"/>
        <v>8216.8193009558054</v>
      </c>
      <c r="S342" s="94">
        <f t="shared" ca="1" si="152"/>
        <v>7303.8393786273828</v>
      </c>
      <c r="T342" s="94">
        <f t="shared" ca="1" si="152"/>
        <v>6390.8594562989601</v>
      </c>
      <c r="U342" s="94">
        <f t="shared" ca="1" si="152"/>
        <v>5477.8795339705375</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912.97992232842284</v>
      </c>
      <c r="T343" s="94">
        <f t="shared" ca="1" si="153"/>
        <v>912.97992232842284</v>
      </c>
      <c r="U343" s="94">
        <f t="shared" ca="1" si="153"/>
        <v>912.97992232842284</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1150.3547021338129</v>
      </c>
      <c r="S344" s="94">
        <f t="shared" ca="1" si="154"/>
        <v>1150.3547021338129</v>
      </c>
      <c r="T344" s="94">
        <f t="shared" ca="1" si="154"/>
        <v>1022.5375130078337</v>
      </c>
      <c r="U344" s="94">
        <f t="shared" ca="1" si="154"/>
        <v>894.7203238818544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21.901755398909238</v>
      </c>
      <c r="N369" s="183">
        <f t="shared" ca="1" si="165"/>
        <v>24.237997650518523</v>
      </c>
      <c r="O369" s="183">
        <f t="shared" ca="1" si="165"/>
        <v>13.041246227610875</v>
      </c>
      <c r="P369" s="183">
        <f t="shared" ca="1" si="165"/>
        <v>10.229436704320751</v>
      </c>
      <c r="Q369" s="183">
        <f t="shared" ca="1" si="165"/>
        <v>12.904584108532923</v>
      </c>
      <c r="R369" s="183">
        <f t="shared" ca="1" si="165"/>
        <v>22.39052953976157</v>
      </c>
      <c r="S369" s="183">
        <f t="shared" ca="1" si="165"/>
        <v>6.3853374011691058</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6999.9999982411782</v>
      </c>
      <c r="N370" s="159">
        <f t="shared" si="166"/>
        <v>7976.2607708422502</v>
      </c>
      <c r="O370" s="159">
        <f t="shared" si="166"/>
        <v>5303.9200000000092</v>
      </c>
      <c r="P370" s="159">
        <f t="shared" si="166"/>
        <v>5440.8466776582845</v>
      </c>
      <c r="Q370" s="159">
        <f t="shared" si="166"/>
        <v>4801.0871603931228</v>
      </c>
      <c r="R370" s="159">
        <f t="shared" si="166"/>
        <v>15864.505700394979</v>
      </c>
      <c r="S370" s="159">
        <f t="shared" si="166"/>
        <v>4510.6881330706683</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396.57463608293028</v>
      </c>
    </row>
    <row r="372" spans="1:21" ht="15">
      <c r="A372" s="93"/>
      <c r="B372" s="182" t="s">
        <v>101</v>
      </c>
      <c r="C372" s="88" t="s">
        <v>81</v>
      </c>
      <c r="D372" s="91" t="str">
        <f>C368</f>
        <v>External</v>
      </c>
      <c r="E372" s="88"/>
      <c r="F372" s="95"/>
      <c r="G372" s="89"/>
      <c r="H372" s="89"/>
      <c r="I372" s="89"/>
      <c r="J372" s="89"/>
      <c r="K372" s="139"/>
      <c r="L372" s="150"/>
      <c r="M372" s="94">
        <f>M378*M374</f>
        <v>52.39139334235275</v>
      </c>
      <c r="N372" s="94">
        <f t="shared" ref="N372:U372" ca="1" si="168">N378*N374</f>
        <v>225.28262370020994</v>
      </c>
      <c r="O372" s="94">
        <f t="shared" ca="1" si="168"/>
        <v>422.28627208199867</v>
      </c>
      <c r="P372" s="94">
        <f t="shared" ca="1" si="168"/>
        <v>553.28645133200644</v>
      </c>
      <c r="Q372" s="94">
        <f t="shared" ca="1" si="168"/>
        <v>687.66854797845713</v>
      </c>
      <c r="R372" s="94">
        <f t="shared" ca="1" si="168"/>
        <v>806.24938603906287</v>
      </c>
      <c r="S372" s="94">
        <f t="shared" ca="1" si="168"/>
        <v>1198.082801789019</v>
      </c>
      <c r="T372" s="94">
        <f t="shared" ca="1" si="168"/>
        <v>1309.4911476866075</v>
      </c>
      <c r="U372" s="94">
        <f t="shared" ca="1" si="168"/>
        <v>1307.2132610195488</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9121.2166299073979</v>
      </c>
      <c r="N373" s="94">
        <f t="shared" ca="1" si="169"/>
        <v>17097.477400749645</v>
      </c>
      <c r="O373" s="94">
        <f t="shared" ca="1" si="169"/>
        <v>22401.397400749658</v>
      </c>
      <c r="P373" s="94">
        <f t="shared" ca="1" si="169"/>
        <v>27842.244078407941</v>
      </c>
      <c r="Q373" s="94">
        <f t="shared" ca="1" si="169"/>
        <v>32643.331238801064</v>
      </c>
      <c r="R373" s="94">
        <f t="shared" ca="1" si="169"/>
        <v>48507.836939196044</v>
      </c>
      <c r="S373" s="94">
        <f t="shared" ca="1" si="169"/>
        <v>53018.525072266712</v>
      </c>
      <c r="T373" s="94">
        <f t="shared" ca="1" si="169"/>
        <v>52926.298262194265</v>
      </c>
      <c r="U373" s="94">
        <f t="shared" ca="1" si="169"/>
        <v>52529.723626111328</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L370/L374</f>
        <v>5.1362421164343415</v>
      </c>
      <c r="M375" s="183">
        <f t="shared" ref="M375:U375" si="171">M370/M374</f>
        <v>16.949562939153921</v>
      </c>
      <c r="N375" s="183">
        <f t="shared" si="171"/>
        <v>19.313447712637714</v>
      </c>
      <c r="O375" s="183">
        <f t="shared" si="171"/>
        <v>12.8427322695465</v>
      </c>
      <c r="P375" s="183">
        <f t="shared" si="171"/>
        <v>13.17428188977526</v>
      </c>
      <c r="Q375" s="183">
        <f t="shared" si="171"/>
        <v>11.625189860270522</v>
      </c>
      <c r="R375" s="183">
        <f t="shared" si="171"/>
        <v>38.413776847853406</v>
      </c>
      <c r="S375" s="183">
        <f t="shared" si="171"/>
        <v>10.922027489940842</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22.085805055588263</v>
      </c>
      <c r="N376" s="94">
        <f t="shared" ca="1" si="172"/>
        <v>41.399252768225978</v>
      </c>
      <c r="O376" s="94">
        <f t="shared" ca="1" si="172"/>
        <v>54.24198503777248</v>
      </c>
      <c r="P376" s="94">
        <f t="shared" ca="1" si="172"/>
        <v>67.416266927547738</v>
      </c>
      <c r="Q376" s="94">
        <f t="shared" ca="1" si="172"/>
        <v>79.041456787818262</v>
      </c>
      <c r="R376" s="94">
        <f t="shared" ca="1" si="172"/>
        <v>117.45523363567168</v>
      </c>
      <c r="S376" s="94">
        <f t="shared" ca="1" si="172"/>
        <v>128.37726112561251</v>
      </c>
      <c r="T376" s="94">
        <f t="shared" ca="1" si="172"/>
        <v>128.15394625098492</v>
      </c>
      <c r="U376" s="94">
        <f t="shared" ca="1" si="172"/>
        <v>127.19369385726368</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96025239372122884</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54549171578055144</v>
      </c>
      <c r="O378" s="94">
        <f t="shared" ca="1" si="174"/>
        <v>1.0225096783989895</v>
      </c>
      <c r="P378" s="94">
        <f t="shared" ca="1" si="174"/>
        <v>1.3397090760841821</v>
      </c>
      <c r="Q378" s="94">
        <f t="shared" ca="1" si="174"/>
        <v>1.6650973340237223</v>
      </c>
      <c r="R378" s="94">
        <f t="shared" ca="1" si="174"/>
        <v>1.9522249595367027</v>
      </c>
      <c r="S378" s="94">
        <f t="shared" ca="1" si="174"/>
        <v>2.9009971229061695</v>
      </c>
      <c r="T378" s="94">
        <f t="shared" ca="1" si="174"/>
        <v>3.1707575187936934</v>
      </c>
      <c r="U378" s="94">
        <f t="shared" ca="1" si="174"/>
        <v>3.1652419211592258</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8.3173573669797172</v>
      </c>
      <c r="P386" s="183">
        <f t="shared" ca="1" si="175"/>
        <v>5.6967591719441231</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3382.6980424978001</v>
      </c>
      <c r="P387" s="159">
        <f t="shared" si="176"/>
        <v>3029.9999999999673</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225.51320283318665</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38.901027488724701</v>
      </c>
      <c r="Q389" s="94">
        <f t="shared" ca="1" si="178"/>
        <v>73.746027488724323</v>
      </c>
      <c r="R389" s="94">
        <f t="shared" ca="1" si="178"/>
        <v>73.746027488724323</v>
      </c>
      <c r="S389" s="94">
        <f t="shared" ca="1" si="178"/>
        <v>73.746027488724323</v>
      </c>
      <c r="T389" s="94">
        <f t="shared" ca="1" si="178"/>
        <v>73.746027488724323</v>
      </c>
      <c r="U389" s="94">
        <f t="shared" ca="1" si="178"/>
        <v>73.746027488724323</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3382.6980424978001</v>
      </c>
      <c r="P390" s="94">
        <f t="shared" ca="1" si="179"/>
        <v>6412.6980424977673</v>
      </c>
      <c r="Q390" s="94">
        <f t="shared" ca="1" si="179"/>
        <v>6412.6980424977673</v>
      </c>
      <c r="R390" s="94">
        <f t="shared" ca="1" si="179"/>
        <v>6412.6980424977673</v>
      </c>
      <c r="S390" s="94">
        <f t="shared" ca="1" si="179"/>
        <v>6412.6980424977673</v>
      </c>
      <c r="T390" s="94">
        <f t="shared" ca="1" si="179"/>
        <v>6412.6980424977673</v>
      </c>
      <c r="U390" s="94">
        <f t="shared" ca="1" si="179"/>
        <v>6187.184839664581</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8.1907504842679</v>
      </c>
      <c r="P392" s="183">
        <f t="shared" si="181"/>
        <v>7.3367393883628349</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8.1907504842679</v>
      </c>
      <c r="P393" s="94">
        <f t="shared" ca="1" si="182"/>
        <v>15.527489872630735</v>
      </c>
      <c r="Q393" s="94">
        <f t="shared" ca="1" si="182"/>
        <v>15.527489872630735</v>
      </c>
      <c r="R393" s="94">
        <f t="shared" ca="1" si="182"/>
        <v>15.527489872630735</v>
      </c>
      <c r="S393" s="94">
        <f t="shared" ca="1" si="182"/>
        <v>15.527489872630735</v>
      </c>
      <c r="T393" s="94">
        <f t="shared" ca="1" si="182"/>
        <v>15.527489872630735</v>
      </c>
      <c r="U393" s="94">
        <f t="shared" ca="1" si="182"/>
        <v>14.981439840346209</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54605003228452664</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9.4193630569080852E-2</v>
      </c>
      <c r="Q395" s="94">
        <f t="shared" ca="1" si="184"/>
        <v>0.17856613353525344</v>
      </c>
      <c r="R395" s="94">
        <f t="shared" ca="1" si="184"/>
        <v>0.17856613353525344</v>
      </c>
      <c r="S395" s="94">
        <f t="shared" ca="1" si="184"/>
        <v>0.17856613353525344</v>
      </c>
      <c r="T395" s="94">
        <f t="shared" ca="1" si="184"/>
        <v>0.17856613353525344</v>
      </c>
      <c r="U395" s="94">
        <f t="shared" ca="1" si="184"/>
        <v>0.1785661335352534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5">M523/M$101*100</f>
        <v>44.756041071236631</v>
      </c>
      <c r="N522" s="183">
        <f t="shared" ca="1" si="255"/>
        <v>46.971735564706492</v>
      </c>
      <c r="O522" s="183">
        <f t="shared" ca="1" si="255"/>
        <v>45.1315110358208</v>
      </c>
      <c r="P522" s="183">
        <f t="shared" ca="1" si="255"/>
        <v>38.799669031347079</v>
      </c>
      <c r="Q522" s="183">
        <f t="shared" ca="1" si="255"/>
        <v>56.985118959433379</v>
      </c>
      <c r="R522" s="183">
        <f t="shared" ca="1" si="255"/>
        <v>55.487367986166994</v>
      </c>
      <c r="S522" s="183">
        <f t="shared" ca="1" si="255"/>
        <v>60.84536101088397</v>
      </c>
      <c r="T522" s="183">
        <f t="shared" ca="1" si="255"/>
        <v>70.160934400118919</v>
      </c>
      <c r="U522" s="183">
        <f t="shared" ca="1" si="255"/>
        <v>70.873449979505594</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t="shared" ref="M523:U523" ca="1" si="256">M101-SUM(M285,M302,M319,M336,M353,M370,M387,M404,M421,M438,M455,M472,M489,M506)</f>
        <v>14304.437325400009</v>
      </c>
      <c r="N523" s="237">
        <f t="shared" ca="1" si="256"/>
        <v>15457.498475132044</v>
      </c>
      <c r="O523" s="237">
        <f t="shared" ca="1" si="256"/>
        <v>18355.141819675908</v>
      </c>
      <c r="P523" s="237">
        <f t="shared" ca="1" si="256"/>
        <v>20636.820623200027</v>
      </c>
      <c r="Q523" s="237">
        <f t="shared" ca="1" si="256"/>
        <v>21201.033731005984</v>
      </c>
      <c r="R523" s="237">
        <f t="shared" ca="1" si="256"/>
        <v>39314.821212836483</v>
      </c>
      <c r="S523" s="237">
        <f t="shared" ca="1" si="256"/>
        <v>42981.980531513429</v>
      </c>
      <c r="T523" s="237">
        <f t="shared" ca="1" si="256"/>
        <v>48594.849898517816</v>
      </c>
      <c r="U523" s="237">
        <f t="shared" ca="1" si="256"/>
        <v>53808.97280629928</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4304.437325400009</v>
      </c>
      <c r="S524" s="94">
        <f t="shared" ca="1" si="257"/>
        <v>15457.498475132044</v>
      </c>
      <c r="T524" s="94">
        <f t="shared" ca="1" si="257"/>
        <v>18355.141819675908</v>
      </c>
      <c r="U524" s="94">
        <f t="shared" ca="1" si="257"/>
        <v>20636.820623200027</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58">N531*N527</f>
        <v>1144.3549860320009</v>
      </c>
      <c r="O525" s="94">
        <f t="shared" ca="1" si="258"/>
        <v>2380.9548640425642</v>
      </c>
      <c r="P525" s="94">
        <f t="shared" ca="1" si="258"/>
        <v>3849.3662096166368</v>
      </c>
      <c r="Q525" s="94">
        <f t="shared" ca="1" si="258"/>
        <v>5500.3118594726384</v>
      </c>
      <c r="R525" s="94">
        <f t="shared" ca="1" si="258"/>
        <v>7196.3945579531173</v>
      </c>
      <c r="S525" s="94">
        <f t="shared" ca="1" si="258"/>
        <v>9197.2252689480356</v>
      </c>
      <c r="T525" s="94">
        <f t="shared" ca="1" si="258"/>
        <v>11399.183833458545</v>
      </c>
      <c r="U525" s="94">
        <f t="shared" ca="1" si="258"/>
        <v>13818.360479765897</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4304.437325400009</v>
      </c>
      <c r="N526" s="94">
        <f t="shared" ca="1" si="259"/>
        <v>29761.935800532054</v>
      </c>
      <c r="O526" s="94">
        <f t="shared" ca="1" si="259"/>
        <v>48117.077620207958</v>
      </c>
      <c r="P526" s="94">
        <f t="shared" ca="1" si="259"/>
        <v>68753.898243407981</v>
      </c>
      <c r="Q526" s="94">
        <f t="shared" ca="1" si="259"/>
        <v>89954.931974413965</v>
      </c>
      <c r="R526" s="94">
        <f t="shared" ca="1" si="259"/>
        <v>114965.31586185044</v>
      </c>
      <c r="S526" s="94">
        <f t="shared" ca="1" si="259"/>
        <v>142489.79791823181</v>
      </c>
      <c r="T526" s="94">
        <f t="shared" ca="1" si="259"/>
        <v>172729.50599707372</v>
      </c>
      <c r="U526" s="94">
        <f t="shared" ca="1" si="259"/>
        <v>205901.65818017296</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1">M523/M527</f>
        <v>14304.437325400009</v>
      </c>
      <c r="N528" s="183">
        <f t="shared" ca="1" si="261"/>
        <v>15457.498475132044</v>
      </c>
      <c r="O528" s="183">
        <f t="shared" ca="1" si="261"/>
        <v>18355.141819675908</v>
      </c>
      <c r="P528" s="183">
        <f t="shared" ca="1" si="261"/>
        <v>20636.820623200027</v>
      </c>
      <c r="Q528" s="183">
        <f t="shared" ca="1" si="261"/>
        <v>21201.033731005984</v>
      </c>
      <c r="R528" s="183">
        <f t="shared" ca="1" si="261"/>
        <v>39314.821212836483</v>
      </c>
      <c r="S528" s="183">
        <f t="shared" ca="1" si="261"/>
        <v>42981.980531513429</v>
      </c>
      <c r="T528" s="183">
        <f t="shared" ca="1" si="261"/>
        <v>48594.849898517816</v>
      </c>
      <c r="U528" s="183">
        <f t="shared" ca="1" si="261"/>
        <v>53808.97280629928</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4304.437325400009</v>
      </c>
      <c r="N529" s="94">
        <f t="shared" ca="1" si="262"/>
        <v>29761.935800532054</v>
      </c>
      <c r="O529" s="94">
        <f t="shared" ca="1" si="262"/>
        <v>48117.077620207958</v>
      </c>
      <c r="P529" s="94">
        <f t="shared" ca="1" si="262"/>
        <v>68753.898243407981</v>
      </c>
      <c r="Q529" s="94">
        <f t="shared" ca="1" si="262"/>
        <v>89954.931974413965</v>
      </c>
      <c r="R529" s="94">
        <f t="shared" ca="1" si="262"/>
        <v>114965.31586185044</v>
      </c>
      <c r="S529" s="94">
        <f t="shared" ca="1" si="262"/>
        <v>142489.79791823181</v>
      </c>
      <c r="T529" s="94">
        <f t="shared" ca="1" si="262"/>
        <v>172729.50599707372</v>
      </c>
      <c r="U529" s="94">
        <f t="shared" ca="1" si="262"/>
        <v>205901.65818017296</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4304.437325400009</v>
      </c>
      <c r="S530" s="94">
        <f t="shared" ca="1" si="263"/>
        <v>15457.498475132044</v>
      </c>
      <c r="T530" s="94">
        <f t="shared" ca="1" si="263"/>
        <v>18355.141819675908</v>
      </c>
      <c r="U530" s="94">
        <f t="shared" ca="1" si="263"/>
        <v>20636.820623200027</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144.3549860320009</v>
      </c>
      <c r="O531" s="94">
        <f t="shared" ca="1" si="264"/>
        <v>2380.9548640425642</v>
      </c>
      <c r="P531" s="94">
        <f t="shared" ca="1" si="264"/>
        <v>3849.3662096166368</v>
      </c>
      <c r="Q531" s="94">
        <f t="shared" ca="1" si="264"/>
        <v>5500.3118594726384</v>
      </c>
      <c r="R531" s="94">
        <f t="shared" ca="1" si="264"/>
        <v>7196.3945579531173</v>
      </c>
      <c r="S531" s="94">
        <f t="shared" ca="1" si="264"/>
        <v>9197.2252689480356</v>
      </c>
      <c r="T531" s="94">
        <f t="shared" ca="1" si="264"/>
        <v>11399.183833458545</v>
      </c>
      <c r="U531" s="94">
        <f t="shared" ca="1" si="264"/>
        <v>13818.360479765897</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3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28784.89495587548</v>
      </c>
      <c r="N538" s="209">
        <f t="shared" ca="1" si="265"/>
        <v>153885.40711100475</v>
      </c>
      <c r="O538" s="209">
        <f t="shared" ca="1" si="265"/>
        <v>183482.54763320828</v>
      </c>
      <c r="P538" s="209">
        <f t="shared" ca="1" si="265"/>
        <v>224010.67518637862</v>
      </c>
      <c r="Q538" s="209">
        <f t="shared" ca="1" si="265"/>
        <v>245535.99216174206</v>
      </c>
      <c r="R538" s="209">
        <f t="shared" ca="1" si="265"/>
        <v>282677.75154511223</v>
      </c>
      <c r="S538" s="209">
        <f t="shared" ca="1" si="265"/>
        <v>318815.70030378678</v>
      </c>
      <c r="T538" s="209">
        <f t="shared" ca="1" si="265"/>
        <v>354344.74765241664</v>
      </c>
      <c r="U538" s="209">
        <f t="shared" ca="1" si="265"/>
        <v>390292.59497640049</v>
      </c>
      <c r="V538" s="209"/>
    </row>
    <row r="539" spans="1:22">
      <c r="A539" s="256">
        <f>S3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7146.601181367078</v>
      </c>
      <c r="N539" s="209">
        <f t="shared" ca="1" si="265"/>
        <v>35015.849169965557</v>
      </c>
      <c r="O539" s="209">
        <f t="shared" ca="1" si="265"/>
        <v>42993.938900482586</v>
      </c>
      <c r="P539" s="209">
        <f t="shared" ca="1" si="265"/>
        <v>51362.472385526809</v>
      </c>
      <c r="Q539" s="209">
        <f t="shared" ca="1" si="265"/>
        <v>55423.044562818213</v>
      </c>
      <c r="R539" s="209">
        <f t="shared" ca="1" si="265"/>
        <v>71190.231742455653</v>
      </c>
      <c r="S539" s="209">
        <f t="shared" ca="1" si="265"/>
        <v>74960.404892424602</v>
      </c>
      <c r="T539" s="209">
        <f t="shared" ca="1" si="265"/>
        <v>74127.663099250436</v>
      </c>
      <c r="U539" s="209">
        <f t="shared" ca="1" si="265"/>
        <v>72765.060277232595</v>
      </c>
      <c r="V539" s="209"/>
    </row>
    <row r="540" spans="1:22">
      <c r="A540" s="256">
        <f>S3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101638.29377450841</v>
      </c>
      <c r="N540" s="209">
        <f t="shared" ca="1" si="265"/>
        <v>118869.55794103918</v>
      </c>
      <c r="O540" s="209">
        <f t="shared" ca="1" si="265"/>
        <v>140488.6087327257</v>
      </c>
      <c r="P540" s="209">
        <f t="shared" ca="1" si="265"/>
        <v>172648.20280085181</v>
      </c>
      <c r="Q540" s="209">
        <f t="shared" ca="1" si="265"/>
        <v>190112.94759892387</v>
      </c>
      <c r="R540" s="209">
        <f t="shared" ca="1" si="265"/>
        <v>211487.51980265661</v>
      </c>
      <c r="S540" s="209">
        <f t="shared" ca="1" si="265"/>
        <v>243855.29541136214</v>
      </c>
      <c r="T540" s="209">
        <f t="shared" ca="1" si="265"/>
        <v>280217.08455316623</v>
      </c>
      <c r="U540" s="209">
        <f t="shared" ca="1" si="265"/>
        <v>317527.53469916788</v>
      </c>
      <c r="V540" s="209"/>
    </row>
    <row r="541" spans="1:22">
      <c r="A541" s="256">
        <f>S3_Baseline!A541</f>
        <v>0</v>
      </c>
      <c r="B541" s="207" t="s">
        <v>166</v>
      </c>
      <c r="C541" s="19" t="str">
        <f>DataRequest!$C$3</f>
        <v>Naira</v>
      </c>
      <c r="D541" s="19" t="str">
        <f>DataRequest!$C$4</f>
        <v>Million</v>
      </c>
      <c r="G541" s="209">
        <f>G544+G547</f>
        <v>9364.1449658423571</v>
      </c>
      <c r="H541" s="209">
        <f t="shared" ref="H541:U541" si="266">H544+H547</f>
        <v>12193.03975251215</v>
      </c>
      <c r="I541" s="209">
        <f t="shared" si="266"/>
        <v>12564.447315934183</v>
      </c>
      <c r="J541" s="209">
        <f t="shared" si="266"/>
        <v>16615.412307016435</v>
      </c>
      <c r="K541" s="209">
        <f t="shared" si="266"/>
        <v>7215.6458787640004</v>
      </c>
      <c r="L541" s="209">
        <f t="shared" si="266"/>
        <v>11406.955616346202</v>
      </c>
      <c r="M541" s="209">
        <f t="shared" ca="1" si="266"/>
        <v>9546.0097951495936</v>
      </c>
      <c r="N541" s="209">
        <f t="shared" ca="1" si="266"/>
        <v>17034.952447386353</v>
      </c>
      <c r="O541" s="209">
        <f t="shared" ca="1" si="266"/>
        <v>22020.928222674775</v>
      </c>
      <c r="P541" s="209">
        <f t="shared" ca="1" si="266"/>
        <v>26566.755967007837</v>
      </c>
      <c r="Q541" s="209">
        <f t="shared" ca="1" si="266"/>
        <v>32311.167585387513</v>
      </c>
      <c r="R541" s="209">
        <f t="shared" ca="1" si="266"/>
        <v>52588.339117296244</v>
      </c>
      <c r="S541" s="209">
        <f t="shared" ca="1" si="266"/>
        <v>54904.07875318631</v>
      </c>
      <c r="T541" s="209">
        <f t="shared" ca="1" si="266"/>
        <v>57502.749968806689</v>
      </c>
      <c r="U541" s="209">
        <f t="shared" ca="1" si="266"/>
        <v>66791.421466780186</v>
      </c>
      <c r="V541" s="209"/>
    </row>
    <row r="542" spans="1:22">
      <c r="A542" s="256">
        <f>S3_Baseline!A542</f>
        <v>0</v>
      </c>
      <c r="B542" s="222" t="s">
        <v>10</v>
      </c>
      <c r="C542" s="19" t="str">
        <f>DataRequest!$C$3</f>
        <v>Naira</v>
      </c>
      <c r="D542" s="19" t="str">
        <f>DataRequest!$C$4</f>
        <v>Million</v>
      </c>
      <c r="G542" s="209">
        <f t="shared" ref="G542:U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7"/>
        <v>817.15639027959548</v>
      </c>
      <c r="N542" s="209">
        <f t="shared" ca="1" si="267"/>
        <v>1040.8237179247612</v>
      </c>
      <c r="O542" s="209">
        <f t="shared" ca="1" si="267"/>
        <v>1233.1277766768112</v>
      </c>
      <c r="P542" s="209">
        <f t="shared" ca="1" si="267"/>
        <v>1435.015654536478</v>
      </c>
      <c r="Q542" s="209">
        <f t="shared" ca="1" si="267"/>
        <v>1599.2480793264426</v>
      </c>
      <c r="R542" s="209">
        <f t="shared" ca="1" si="267"/>
        <v>1717.8289173870483</v>
      </c>
      <c r="S542" s="209">
        <f t="shared" ca="1" si="267"/>
        <v>2104.2772548595453</v>
      </c>
      <c r="T542" s="209">
        <f t="shared" ca="1" si="267"/>
        <v>2307.9124108295782</v>
      </c>
      <c r="U542" s="209">
        <f t="shared" ca="1" si="267"/>
        <v>2835.495553006192</v>
      </c>
      <c r="V542" s="209"/>
    </row>
    <row r="543" spans="1:22">
      <c r="A543" s="256">
        <f>S3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7"/>
        <v>8728.8534048699985</v>
      </c>
      <c r="N543" s="209">
        <f t="shared" ca="1" si="267"/>
        <v>15994.12872946159</v>
      </c>
      <c r="O543" s="209">
        <f t="shared" ca="1" si="267"/>
        <v>20787.800445997964</v>
      </c>
      <c r="P543" s="209">
        <f t="shared" ca="1" si="267"/>
        <v>25131.74031247136</v>
      </c>
      <c r="Q543" s="209">
        <f t="shared" ca="1" si="267"/>
        <v>30711.919506061073</v>
      </c>
      <c r="R543" s="209">
        <f t="shared" ca="1" si="267"/>
        <v>50870.510199909193</v>
      </c>
      <c r="S543" s="209">
        <f t="shared" ca="1" si="267"/>
        <v>52799.801498326764</v>
      </c>
      <c r="T543" s="209">
        <f t="shared" ca="1" si="267"/>
        <v>55194.837557977109</v>
      </c>
      <c r="U543" s="209">
        <f t="shared" ca="1" si="267"/>
        <v>63955.925913774001</v>
      </c>
      <c r="V543" s="209"/>
    </row>
    <row r="544" spans="1:22">
      <c r="A544" s="256">
        <f>S3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0999</v>
      </c>
      <c r="O544" s="209">
        <f t="shared" ca="1" si="268"/>
        <v>11073.205757821213</v>
      </c>
      <c r="P544" s="209">
        <f t="shared" ca="1" si="268"/>
        <v>12660.008166562478</v>
      </c>
      <c r="Q544" s="209">
        <f t="shared" ca="1" si="268"/>
        <v>15679.192058124054</v>
      </c>
      <c r="R544" s="209">
        <f t="shared" ca="1" si="268"/>
        <v>33711.882877401113</v>
      </c>
      <c r="S544" s="209">
        <f t="shared" ca="1" si="268"/>
        <v>34503.394833361781</v>
      </c>
      <c r="T544" s="209">
        <f t="shared" ca="1" si="268"/>
        <v>33732.929154401696</v>
      </c>
      <c r="U544" s="209">
        <f t="shared" ca="1" si="268"/>
        <v>39974.762372396392</v>
      </c>
      <c r="V544" s="209"/>
    </row>
    <row r="545" spans="1:22">
      <c r="A545" s="256">
        <f>S3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1362.6028220178318</v>
      </c>
      <c r="V545" s="209"/>
    </row>
    <row r="546" spans="1:22">
      <c r="A546" s="256">
        <f>S3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0364.677445840432</v>
      </c>
      <c r="P546" s="209">
        <f t="shared" ca="1" si="268"/>
        <v>12557.694973948448</v>
      </c>
      <c r="Q546" s="209">
        <f t="shared" ca="1" si="268"/>
        <v>14938.677075022339</v>
      </c>
      <c r="R546" s="209">
        <f t="shared" ca="1" si="268"/>
        <v>33614.564356643568</v>
      </c>
      <c r="S546" s="209">
        <f t="shared" ca="1" si="268"/>
        <v>33762.879850260062</v>
      </c>
      <c r="T546" s="209">
        <f t="shared" ca="1" si="268"/>
        <v>32900.187361227538</v>
      </c>
      <c r="U546" s="209">
        <f t="shared" ca="1" si="268"/>
        <v>38612.159550378557</v>
      </c>
      <c r="V546" s="209"/>
    </row>
    <row r="547" spans="1:22">
      <c r="A547" s="256">
        <f>S3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39.2098744861214</v>
      </c>
      <c r="N547" s="209">
        <f t="shared" ca="1" si="268"/>
        <v>9227.3800080292531</v>
      </c>
      <c r="O547" s="209">
        <f t="shared" ca="1" si="268"/>
        <v>10947.722464853563</v>
      </c>
      <c r="P547" s="209">
        <f t="shared" ca="1" si="268"/>
        <v>13906.747800445359</v>
      </c>
      <c r="Q547" s="209">
        <f t="shared" ca="1" si="268"/>
        <v>16631.975527263457</v>
      </c>
      <c r="R547" s="209">
        <f t="shared" ca="1" si="268"/>
        <v>18876.456239895128</v>
      </c>
      <c r="S547" s="209">
        <f t="shared" ca="1" si="268"/>
        <v>20400.683919824529</v>
      </c>
      <c r="T547" s="209">
        <f t="shared" ca="1" si="268"/>
        <v>23769.82081440499</v>
      </c>
      <c r="U547" s="209">
        <f t="shared" ca="1" si="268"/>
        <v>26816.659094383802</v>
      </c>
      <c r="V547" s="209"/>
    </row>
    <row r="548" spans="1:22">
      <c r="A548" s="256">
        <f>S3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933.81093568099072</v>
      </c>
      <c r="O548" s="209">
        <f t="shared" ca="1" si="268"/>
        <v>524.5994646960304</v>
      </c>
      <c r="P548" s="209">
        <f t="shared" ca="1" si="268"/>
        <v>1332.7024619224462</v>
      </c>
      <c r="Q548" s="209">
        <f t="shared" ca="1" si="268"/>
        <v>858.73309622472755</v>
      </c>
      <c r="R548" s="209">
        <f t="shared" ca="1" si="268"/>
        <v>1620.5103966295021</v>
      </c>
      <c r="S548" s="209">
        <f t="shared" ca="1" si="268"/>
        <v>1363.7622717578304</v>
      </c>
      <c r="T548" s="209">
        <f t="shared" ca="1" si="268"/>
        <v>1475.1706176554189</v>
      </c>
      <c r="U548" s="209">
        <f t="shared" ca="1" si="268"/>
        <v>1472.8927309883602</v>
      </c>
      <c r="V548" s="209"/>
    </row>
    <row r="549" spans="1:22">
      <c r="A549" s="256">
        <f>S3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8293.5690723482621</v>
      </c>
      <c r="O549" s="209">
        <f t="shared" ca="1" si="268"/>
        <v>10423.123000157533</v>
      </c>
      <c r="P549" s="209">
        <f t="shared" ca="1" si="268"/>
        <v>12574.045338522912</v>
      </c>
      <c r="Q549" s="209">
        <f t="shared" ca="1" si="268"/>
        <v>15773.242431038732</v>
      </c>
      <c r="R549" s="209">
        <f t="shared" ca="1" si="268"/>
        <v>17255.945843265625</v>
      </c>
      <c r="S549" s="209">
        <f t="shared" ca="1" si="268"/>
        <v>19036.921648066698</v>
      </c>
      <c r="T549" s="209">
        <f t="shared" ca="1" si="268"/>
        <v>22294.650196749571</v>
      </c>
      <c r="U549" s="209">
        <f t="shared" ca="1" si="268"/>
        <v>25343.76636339544</v>
      </c>
      <c r="V549" s="209"/>
    </row>
    <row r="550" spans="1:22">
      <c r="A550" s="256" t="str">
        <f>S3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6">
        <f>S3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67894.8203745496</v>
      </c>
      <c r="N551" s="209">
        <f t="shared" ca="1" si="270"/>
        <v>173979.53082748636</v>
      </c>
      <c r="O551" s="209">
        <f t="shared" ca="1" si="270"/>
        <v>198036.98473464139</v>
      </c>
      <c r="P551" s="209">
        <f t="shared" ca="1" si="270"/>
        <v>211728.75451642449</v>
      </c>
      <c r="Q551" s="209">
        <f t="shared" ca="1" si="270"/>
        <v>204919.10817225417</v>
      </c>
      <c r="R551" s="209">
        <f t="shared" ca="1" si="270"/>
        <v>247742.22174161294</v>
      </c>
      <c r="S551" s="209">
        <f t="shared" ca="1" si="270"/>
        <v>256703.90341495295</v>
      </c>
      <c r="T551" s="209">
        <f t="shared" ca="1" si="270"/>
        <v>264498.51666802331</v>
      </c>
      <c r="U551" s="209">
        <f t="shared" ca="1" si="270"/>
        <v>280333.13020344684</v>
      </c>
      <c r="V551" s="209"/>
    </row>
    <row r="552" spans="1:22">
      <c r="A552" s="256">
        <f>S3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6"/>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6">
        <f>S3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3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6">
        <f>S3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6">
        <f>S3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6">
        <f>S3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67513.960481549599</v>
      </c>
      <c r="N559" s="209">
        <f t="shared" ca="1" si="279"/>
        <v>64146.655856486352</v>
      </c>
      <c r="O559" s="209">
        <f t="shared" ca="1" si="279"/>
        <v>84349.081005508109</v>
      </c>
      <c r="P559" s="209">
        <f t="shared" ca="1" si="279"/>
        <v>88899.852000891173</v>
      </c>
      <c r="Q559" s="209">
        <f t="shared" ca="1" si="279"/>
        <v>72949.20687032085</v>
      </c>
      <c r="R559" s="209">
        <f t="shared" ca="1" si="279"/>
        <v>106631.32165327964</v>
      </c>
      <c r="S559" s="209">
        <f t="shared" ca="1" si="279"/>
        <v>106452.00454021964</v>
      </c>
      <c r="T559" s="209">
        <f t="shared" ca="1" si="279"/>
        <v>105105.61900689002</v>
      </c>
      <c r="U559" s="209">
        <f t="shared" ca="1" si="279"/>
        <v>111799.23375591356</v>
      </c>
      <c r="V559" s="209"/>
    </row>
    <row r="560" spans="1:22">
      <c r="A560" s="256">
        <f>S3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6">
        <f>S3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6">
        <f>S3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6">
        <f>S3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31960.908478549602</v>
      </c>
      <c r="N563" s="209">
        <f t="shared" ca="1" si="283"/>
        <v>32908.084594486354</v>
      </c>
      <c r="O563" s="209">
        <f t="shared" ca="1" si="283"/>
        <v>40670.346280024758</v>
      </c>
      <c r="P563" s="209">
        <f t="shared" ca="1" si="283"/>
        <v>53188.135719732818</v>
      </c>
      <c r="Q563" s="209">
        <f t="shared" ca="1" si="283"/>
        <v>37204.509033487491</v>
      </c>
      <c r="R563" s="209">
        <f t="shared" ca="1" si="283"/>
        <v>70853.642260771274</v>
      </c>
      <c r="S563" s="209">
        <f t="shared" ca="1" si="283"/>
        <v>70641.343592036283</v>
      </c>
      <c r="T563" s="209">
        <f t="shared" ca="1" si="283"/>
        <v>69261.976503031648</v>
      </c>
      <c r="U563" s="209">
        <f t="shared" ca="1" si="283"/>
        <v>75922.609696380197</v>
      </c>
      <c r="V563" s="209"/>
    </row>
    <row r="564" spans="1:22">
      <c r="A564" s="256">
        <f>S3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6">
        <f>S3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6">
        <f>S3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66894.8203745496</v>
      </c>
      <c r="N566" s="209">
        <f t="shared" ca="1" si="286"/>
        <v>174479.53082748636</v>
      </c>
      <c r="O566" s="209">
        <f t="shared" ca="1" si="286"/>
        <v>197736.98473464142</v>
      </c>
      <c r="P566" s="209">
        <f t="shared" ca="1" si="286"/>
        <v>211228.75451642449</v>
      </c>
      <c r="Q566" s="209">
        <f t="shared" ca="1" si="286"/>
        <v>205019.10817225417</v>
      </c>
      <c r="R566" s="209">
        <f t="shared" ca="1" si="286"/>
        <v>248542.22174161288</v>
      </c>
      <c r="S566" s="209">
        <f t="shared" ca="1" si="286"/>
        <v>256503.90341495295</v>
      </c>
      <c r="T566" s="209">
        <f t="shared" ca="1" si="286"/>
        <v>264748.51666802331</v>
      </c>
      <c r="U566" s="209">
        <f t="shared" ca="1" si="286"/>
        <v>279683.13020344684</v>
      </c>
      <c r="V566" s="209"/>
    </row>
    <row r="567" spans="1:22">
      <c r="A567" s="256">
        <f>S3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9453.4234622</v>
      </c>
      <c r="N567" s="209">
        <f t="shared" si="287"/>
        <v>41426.094636300004</v>
      </c>
      <c r="O567" s="209">
        <f t="shared" si="287"/>
        <v>43336.141327600002</v>
      </c>
      <c r="P567" s="209">
        <f t="shared" si="287"/>
        <v>45261.844139600005</v>
      </c>
      <c r="Q567" s="209">
        <f t="shared" si="287"/>
        <v>47187.546951600001</v>
      </c>
      <c r="R567" s="209">
        <f t="shared" si="287"/>
        <v>49113.249763600004</v>
      </c>
      <c r="S567" s="209">
        <f t="shared" si="287"/>
        <v>51038.9525756</v>
      </c>
      <c r="T567" s="209">
        <f t="shared" si="287"/>
        <v>52964.655387600003</v>
      </c>
      <c r="U567" s="209">
        <f t="shared" si="287"/>
        <v>54890.358199600007</v>
      </c>
      <c r="V567" s="209"/>
    </row>
    <row r="568" spans="1:22">
      <c r="A568" s="256">
        <f>S3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4760.181989300001</v>
      </c>
      <c r="N568" s="209">
        <f t="shared" si="288"/>
        <v>15793.394729200001</v>
      </c>
      <c r="O568" s="209">
        <f t="shared" si="288"/>
        <v>17421.292965266632</v>
      </c>
      <c r="P568" s="209">
        <f t="shared" si="288"/>
        <v>18900.519899616629</v>
      </c>
      <c r="Q568" s="209">
        <f t="shared" si="288"/>
        <v>20379.746833966634</v>
      </c>
      <c r="R568" s="209">
        <f t="shared" si="288"/>
        <v>21858.973768316631</v>
      </c>
      <c r="S568" s="209">
        <f t="shared" si="288"/>
        <v>23338.200702666632</v>
      </c>
      <c r="T568" s="209">
        <f t="shared" si="288"/>
        <v>24817.427637016634</v>
      </c>
      <c r="U568" s="209">
        <f t="shared" si="288"/>
        <v>26296.654571366631</v>
      </c>
      <c r="V568" s="209"/>
    </row>
    <row r="569" spans="1:22">
      <c r="A569" s="256">
        <f>S3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39.2098744861214</v>
      </c>
      <c r="N569" s="209">
        <f t="shared" ca="1" si="289"/>
        <v>9227.3800080292531</v>
      </c>
      <c r="O569" s="209">
        <f t="shared" ca="1" si="289"/>
        <v>10947.722464853563</v>
      </c>
      <c r="P569" s="209">
        <f t="shared" ca="1" si="289"/>
        <v>13906.747800445359</v>
      </c>
      <c r="Q569" s="209">
        <f t="shared" ca="1" si="289"/>
        <v>16631.975527263457</v>
      </c>
      <c r="R569" s="209">
        <f t="shared" ca="1" si="289"/>
        <v>18876.456239895128</v>
      </c>
      <c r="S569" s="209">
        <f t="shared" ca="1" si="289"/>
        <v>20400.683919824529</v>
      </c>
      <c r="T569" s="209">
        <f t="shared" ca="1" si="289"/>
        <v>23769.82081440499</v>
      </c>
      <c r="U569" s="209">
        <f t="shared" ca="1" si="289"/>
        <v>26816.659094383802</v>
      </c>
      <c r="V569" s="209"/>
    </row>
    <row r="570" spans="1:22">
      <c r="A570" s="256"/>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3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7639.6748670000006</v>
      </c>
      <c r="N572" s="209">
        <f t="shared" si="292"/>
        <v>8021.6586098000007</v>
      </c>
      <c r="O572" s="209">
        <f t="shared" si="292"/>
        <v>21030.154563</v>
      </c>
      <c r="P572" s="209">
        <f t="shared" si="292"/>
        <v>24846.1296028</v>
      </c>
      <c r="Q572" s="209">
        <f t="shared" si="292"/>
        <v>14362.104642600001</v>
      </c>
      <c r="R572" s="209">
        <f t="shared" si="292"/>
        <v>25878.079682400003</v>
      </c>
      <c r="S572" s="209">
        <f t="shared" si="292"/>
        <v>26394.054722200002</v>
      </c>
      <c r="T572" s="209">
        <f t="shared" si="292"/>
        <v>26910.029762000002</v>
      </c>
      <c r="U572" s="209">
        <f t="shared" si="292"/>
        <v>27426.004801800005</v>
      </c>
      <c r="V572" s="209"/>
    </row>
    <row r="573" spans="1:22">
      <c r="A573" s="256">
        <f>S3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95495.530260900021</v>
      </c>
      <c r="N573" s="209">
        <f t="shared" si="292"/>
        <v>92203.430404800005</v>
      </c>
      <c r="O573" s="209">
        <f t="shared" si="292"/>
        <v>93928.467656100009</v>
      </c>
      <c r="P573" s="209">
        <f t="shared" si="292"/>
        <v>95653.504907400013</v>
      </c>
      <c r="Q573" s="209">
        <f t="shared" si="292"/>
        <v>90778.542158700016</v>
      </c>
      <c r="R573" s="209">
        <f t="shared" si="292"/>
        <v>99103.57941000002</v>
      </c>
      <c r="S573" s="209">
        <f t="shared" si="292"/>
        <v>100828.6166613</v>
      </c>
      <c r="T573" s="209">
        <f t="shared" si="292"/>
        <v>102553.6539126</v>
      </c>
      <c r="U573" s="209">
        <f t="shared" si="292"/>
        <v>104278.6911639</v>
      </c>
      <c r="V573" s="209"/>
    </row>
    <row r="574" spans="1:22">
      <c r="A574" s="256">
        <f>S3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0999</v>
      </c>
      <c r="O574" s="209">
        <f t="shared" ca="1" si="292"/>
        <v>11073.205757821213</v>
      </c>
      <c r="P574" s="209">
        <f t="shared" ca="1" si="292"/>
        <v>12660.008166562478</v>
      </c>
      <c r="Q574" s="209">
        <f t="shared" ca="1" si="292"/>
        <v>15679.192058124054</v>
      </c>
      <c r="R574" s="209">
        <f t="shared" ca="1" si="292"/>
        <v>33711.882877401113</v>
      </c>
      <c r="S574" s="209">
        <f t="shared" ca="1" si="292"/>
        <v>34503.394833361781</v>
      </c>
      <c r="T574" s="209">
        <f t="shared" ca="1" si="292"/>
        <v>33732.929154401696</v>
      </c>
      <c r="U574" s="209">
        <f t="shared" ca="1" si="292"/>
        <v>39974.762372396392</v>
      </c>
      <c r="V574" s="209"/>
    </row>
    <row r="575" spans="1:22">
      <c r="A575" s="256">
        <f>S3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66894.8203745496</v>
      </c>
      <c r="N575" s="240">
        <f t="shared" ca="1" si="293"/>
        <v>174479.53082748636</v>
      </c>
      <c r="O575" s="240">
        <f t="shared" ca="1" si="293"/>
        <v>197736.98473464142</v>
      </c>
      <c r="P575" s="240">
        <f t="shared" ca="1" si="293"/>
        <v>211228.75451642449</v>
      </c>
      <c r="Q575" s="240">
        <f t="shared" ca="1" si="293"/>
        <v>205019.10817225417</v>
      </c>
      <c r="R575" s="240">
        <f t="shared" ca="1" si="293"/>
        <v>248542.22174161288</v>
      </c>
      <c r="S575" s="240">
        <f t="shared" ca="1" si="293"/>
        <v>256503.90341495295</v>
      </c>
      <c r="T575" s="240">
        <f t="shared" ca="1" si="293"/>
        <v>264748.51666802331</v>
      </c>
      <c r="U575" s="240">
        <f t="shared" ca="1" si="293"/>
        <v>279683.13020344684</v>
      </c>
      <c r="V575" s="209"/>
    </row>
    <row r="576" spans="1:22">
      <c r="A576" s="256">
        <f>S3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61155.61050006349</v>
      </c>
      <c r="N576" s="240">
        <f t="shared" ca="1" si="294"/>
        <v>165252.15081945711</v>
      </c>
      <c r="O576" s="240">
        <f t="shared" ca="1" si="294"/>
        <v>186789.26226978784</v>
      </c>
      <c r="P576" s="240">
        <f t="shared" ca="1" si="294"/>
        <v>197322.00671597914</v>
      </c>
      <c r="Q576" s="240">
        <f t="shared" ca="1" si="294"/>
        <v>188387.13264499072</v>
      </c>
      <c r="R576" s="240">
        <f t="shared" ca="1" si="294"/>
        <v>229665.76550171775</v>
      </c>
      <c r="S576" s="240">
        <f t="shared" ca="1" si="294"/>
        <v>236103.21949512843</v>
      </c>
      <c r="T576" s="240">
        <f t="shared" ca="1" si="294"/>
        <v>240978.69585361832</v>
      </c>
      <c r="U576" s="240">
        <f t="shared" ca="1" si="294"/>
        <v>252866.47110906304</v>
      </c>
      <c r="V576" s="209"/>
    </row>
    <row r="577" spans="1:22">
      <c r="A577" s="256">
        <f>S3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31960.908478549602</v>
      </c>
      <c r="N577" s="209">
        <f t="shared" ca="1" si="295"/>
        <v>32908.084594486354</v>
      </c>
      <c r="O577" s="209">
        <f t="shared" ca="1" si="295"/>
        <v>67424.990484508118</v>
      </c>
      <c r="P577" s="209">
        <f t="shared" ca="1" si="295"/>
        <v>71790.242220891174</v>
      </c>
      <c r="Q577" s="209">
        <f t="shared" ca="1" si="295"/>
        <v>55654.07783132085</v>
      </c>
      <c r="R577" s="209">
        <f t="shared" ca="1" si="295"/>
        <v>89150.673355279636</v>
      </c>
      <c r="S577" s="209">
        <f t="shared" ca="1" si="295"/>
        <v>88785.836983219633</v>
      </c>
      <c r="T577" s="209">
        <f t="shared" ca="1" si="295"/>
        <v>87253.932190890016</v>
      </c>
      <c r="U577" s="209">
        <f t="shared" ca="1" si="295"/>
        <v>93762.027680913568</v>
      </c>
      <c r="V577" s="209"/>
    </row>
    <row r="578" spans="1:22">
      <c r="A578" s="256">
        <f>S3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30960.908478549594</v>
      </c>
      <c r="N578" s="240">
        <f t="shared" ca="1" si="296"/>
        <v>-33408.084594486339</v>
      </c>
      <c r="O578" s="240">
        <f t="shared" ca="1" si="296"/>
        <v>-67124.990484508133</v>
      </c>
      <c r="P578" s="240">
        <f t="shared" ca="1" si="296"/>
        <v>-71290.242220891174</v>
      </c>
      <c r="Q578" s="240">
        <f t="shared" ca="1" si="296"/>
        <v>-55754.077831320872</v>
      </c>
      <c r="R578" s="240">
        <f t="shared" ca="1" si="296"/>
        <v>-89950.673355279607</v>
      </c>
      <c r="S578" s="240">
        <f t="shared" ca="1" si="296"/>
        <v>-88585.836983219633</v>
      </c>
      <c r="T578" s="240">
        <f t="shared" ca="1" si="296"/>
        <v>-87503.932190889987</v>
      </c>
      <c r="U578" s="240">
        <f t="shared" ca="1" si="296"/>
        <v>-93112.027680913568</v>
      </c>
      <c r="V578" s="209"/>
    </row>
    <row r="579" spans="1:22">
      <c r="A579" s="256">
        <f>S3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25221.69860406348</v>
      </c>
      <c r="N579" s="240">
        <f t="shared" ca="1" si="297"/>
        <v>-24180.704586457083</v>
      </c>
      <c r="O579" s="240">
        <f t="shared" ca="1" si="297"/>
        <v>-56177.268019654555</v>
      </c>
      <c r="P579" s="240">
        <f t="shared" ca="1" si="297"/>
        <v>-57383.494420445815</v>
      </c>
      <c r="Q579" s="240">
        <f t="shared" ca="1" si="297"/>
        <v>-39122.102304057422</v>
      </c>
      <c r="R579" s="240">
        <f t="shared" ca="1" si="297"/>
        <v>-71074.217115384468</v>
      </c>
      <c r="S579" s="240">
        <f t="shared" ca="1" si="297"/>
        <v>-68185.153063395119</v>
      </c>
      <c r="T579" s="240">
        <f t="shared" ca="1" si="297"/>
        <v>-63734.111376485002</v>
      </c>
      <c r="U579" s="240">
        <f t="shared" ca="1" si="297"/>
        <v>-66295.368586529774</v>
      </c>
      <c r="V579" s="209"/>
    </row>
    <row r="580" spans="1:22">
      <c r="A580" s="256">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3_Baseline!A583</f>
        <v>0</v>
      </c>
      <c r="B583" s="207"/>
      <c r="G583" s="209"/>
      <c r="H583" s="209"/>
      <c r="I583" s="209"/>
      <c r="J583" s="209"/>
      <c r="K583" s="209"/>
      <c r="L583" s="209"/>
      <c r="M583" s="209"/>
      <c r="N583" s="209"/>
      <c r="O583" s="209"/>
      <c r="P583" s="209"/>
      <c r="Q583" s="209"/>
      <c r="R583" s="209"/>
      <c r="S583" s="209"/>
      <c r="T583" s="209"/>
      <c r="U583" s="209"/>
      <c r="V583" s="209"/>
    </row>
    <row r="584" spans="1:22">
      <c r="A584" s="256">
        <f>S3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8383209665130069</v>
      </c>
      <c r="N584" s="210">
        <f t="shared" ca="1" si="298"/>
        <v>6.4145646982494675</v>
      </c>
      <c r="O584" s="210">
        <f t="shared" ca="1" si="298"/>
        <v>7.0188439508338982</v>
      </c>
      <c r="P584" s="210">
        <f t="shared" ca="1" si="298"/>
        <v>7.8486775323524807</v>
      </c>
      <c r="Q584" s="210">
        <f t="shared" ca="1" si="298"/>
        <v>7.8795194987672872</v>
      </c>
      <c r="R584" s="210">
        <f t="shared" ca="1" si="298"/>
        <v>8.3087021780715968</v>
      </c>
      <c r="S584" s="210">
        <f t="shared" ca="1" si="298"/>
        <v>8.5829813435362059</v>
      </c>
      <c r="T584" s="210">
        <f t="shared" ca="1" si="298"/>
        <v>8.7373831316669719</v>
      </c>
      <c r="U584" s="210">
        <f t="shared" ca="1" si="298"/>
        <v>8.738231708727259</v>
      </c>
      <c r="V584" s="210"/>
    </row>
    <row r="585" spans="1:22">
      <c r="A585" s="256">
        <f>S3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2306611804206113</v>
      </c>
      <c r="N585" s="212">
        <f t="shared" ca="1" si="299"/>
        <v>1.4596018828664259</v>
      </c>
      <c r="O585" s="212">
        <f t="shared" ca="1" si="299"/>
        <v>1.6446673095984299</v>
      </c>
      <c r="P585" s="212">
        <f t="shared" ca="1" si="299"/>
        <v>1.7995905002426951</v>
      </c>
      <c r="Q585" s="212">
        <f t="shared" ca="1" si="299"/>
        <v>1.7785863346099668</v>
      </c>
      <c r="R585" s="212">
        <f t="shared" ca="1" si="299"/>
        <v>2.0924831554759495</v>
      </c>
      <c r="S585" s="212">
        <f t="shared" ca="1" si="299"/>
        <v>2.018042888360096</v>
      </c>
      <c r="T585" s="212">
        <f t="shared" ca="1" si="299"/>
        <v>1.8278295288536521</v>
      </c>
      <c r="U585" s="212">
        <f t="shared" ca="1" si="299"/>
        <v>1.629131490543424</v>
      </c>
      <c r="V585" s="212"/>
    </row>
    <row r="586" spans="1:22">
      <c r="A586" s="256">
        <f>S3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4.6076597860923956</v>
      </c>
      <c r="N586" s="212">
        <f t="shared" ca="1" si="300"/>
        <v>4.9549628153830421</v>
      </c>
      <c r="O586" s="212">
        <f t="shared" ca="1" si="300"/>
        <v>5.3741766412354686</v>
      </c>
      <c r="P586" s="212">
        <f t="shared" ca="1" si="300"/>
        <v>6.0490870321097852</v>
      </c>
      <c r="Q586" s="212">
        <f t="shared" ca="1" si="300"/>
        <v>6.1009331641573201</v>
      </c>
      <c r="R586" s="212">
        <f t="shared" ca="1" si="300"/>
        <v>6.2162190225956468</v>
      </c>
      <c r="S586" s="212">
        <f t="shared" ca="1" si="300"/>
        <v>6.5649384551761099</v>
      </c>
      <c r="T586" s="212">
        <f t="shared" ca="1" si="300"/>
        <v>6.90955360281332</v>
      </c>
      <c r="U586" s="212">
        <f t="shared" ca="1" si="300"/>
        <v>7.1091002181838352</v>
      </c>
      <c r="V586" s="212"/>
    </row>
    <row r="587" spans="1:22">
      <c r="A587" s="256">
        <f>S3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94.740814238029088</v>
      </c>
      <c r="N587" s="210">
        <f t="shared" ca="1" si="301"/>
        <v>109.08331290291062</v>
      </c>
      <c r="O587" s="210">
        <f t="shared" ca="1" si="301"/>
        <v>140.47909511420775</v>
      </c>
      <c r="P587" s="210">
        <f t="shared" ca="1" si="301"/>
        <v>160.0779310225158</v>
      </c>
      <c r="Q587" s="210">
        <f t="shared" ca="1" si="301"/>
        <v>164.49666181081943</v>
      </c>
      <c r="R587" s="210">
        <f t="shared" ca="1" si="301"/>
        <v>178.24263299107318</v>
      </c>
      <c r="S587" s="210">
        <f t="shared" ca="1" si="301"/>
        <v>189.86384674301885</v>
      </c>
      <c r="T587" s="210">
        <f t="shared" ca="1" si="301"/>
        <v>199.91851863780434</v>
      </c>
      <c r="U587" s="210">
        <f t="shared" ca="1" si="301"/>
        <v>209.19241495572049</v>
      </c>
      <c r="V587" s="210"/>
    </row>
    <row r="588" spans="1:22">
      <c r="A588" s="256">
        <f>S3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19.970440637459426</v>
      </c>
      <c r="N588" s="212">
        <f t="shared" ca="1" si="302"/>
        <v>24.821358329404084</v>
      </c>
      <c r="O588" s="212">
        <f t="shared" ca="1" si="302"/>
        <v>32.917297639714057</v>
      </c>
      <c r="P588" s="212">
        <f t="shared" ca="1" si="302"/>
        <v>36.703600419200853</v>
      </c>
      <c r="Q588" s="212">
        <f t="shared" ca="1" si="302"/>
        <v>37.130628946530571</v>
      </c>
      <c r="R588" s="212">
        <f t="shared" ca="1" si="302"/>
        <v>44.889045139425924</v>
      </c>
      <c r="S588" s="212">
        <f t="shared" ca="1" si="302"/>
        <v>44.641060063003749</v>
      </c>
      <c r="T588" s="212">
        <f t="shared" ca="1" si="302"/>
        <v>41.822244283471349</v>
      </c>
      <c r="U588" s="212">
        <f t="shared" ca="1" si="302"/>
        <v>39.00124901092029</v>
      </c>
      <c r="V588" s="212"/>
    </row>
    <row r="589" spans="1:22">
      <c r="A589" s="256">
        <f>S3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74.770373600569656</v>
      </c>
      <c r="N589" s="212">
        <f t="shared" ca="1" si="303"/>
        <v>84.261954573506543</v>
      </c>
      <c r="O589" s="212">
        <f t="shared" ca="1" si="303"/>
        <v>107.56179747449369</v>
      </c>
      <c r="P589" s="212">
        <f t="shared" ca="1" si="303"/>
        <v>123.37433060331495</v>
      </c>
      <c r="Q589" s="212">
        <f t="shared" ca="1" si="303"/>
        <v>127.36603286428887</v>
      </c>
      <c r="R589" s="212">
        <f t="shared" ca="1" si="303"/>
        <v>133.35358785164726</v>
      </c>
      <c r="S589" s="212">
        <f t="shared" ca="1" si="303"/>
        <v>145.2227866800151</v>
      </c>
      <c r="T589" s="212">
        <f t="shared" ca="1" si="303"/>
        <v>158.09627435433299</v>
      </c>
      <c r="U589" s="212">
        <f t="shared" ca="1" si="303"/>
        <v>170.19116594480019</v>
      </c>
      <c r="V589" s="212"/>
    </row>
    <row r="590" spans="1:22">
      <c r="A590" s="256">
        <f>S3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0225373948283281</v>
      </c>
      <c r="N590" s="214">
        <f t="shared" ca="1" si="304"/>
        <v>12.075407818000709</v>
      </c>
      <c r="O590" s="214">
        <f t="shared" ca="1" si="304"/>
        <v>16.859805524830122</v>
      </c>
      <c r="P590" s="214">
        <f t="shared" ca="1" si="304"/>
        <v>18.984592254991281</v>
      </c>
      <c r="Q590" s="214">
        <f t="shared" ca="1" si="304"/>
        <v>21.646843545059561</v>
      </c>
      <c r="R590" s="214">
        <f t="shared" ca="1" si="304"/>
        <v>33.159610113137703</v>
      </c>
      <c r="S590" s="214">
        <f t="shared" ca="1" si="304"/>
        <v>32.696945552018633</v>
      </c>
      <c r="T590" s="214">
        <f t="shared" ca="1" si="304"/>
        <v>32.442599100242312</v>
      </c>
      <c r="U590" s="214">
        <f t="shared" ca="1" si="304"/>
        <v>35.799446197040837</v>
      </c>
      <c r="V590" s="214"/>
    </row>
    <row r="591" spans="1:22">
      <c r="A591" s="256">
        <f>S3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0114240727860724</v>
      </c>
      <c r="N591" s="212">
        <f t="shared" ca="1" si="305"/>
        <v>0.73779899881772626</v>
      </c>
      <c r="O591" s="212">
        <f t="shared" ca="1" si="305"/>
        <v>0.94411526579654304</v>
      </c>
      <c r="P591" s="212">
        <f t="shared" ca="1" si="305"/>
        <v>1.0254615623652603</v>
      </c>
      <c r="Q591" s="212">
        <f t="shared" ca="1" si="305"/>
        <v>1.0714151035065826</v>
      </c>
      <c r="R591" s="212">
        <f t="shared" ca="1" si="305"/>
        <v>1.0831780979919376</v>
      </c>
      <c r="S591" s="212">
        <f t="shared" ca="1" si="305"/>
        <v>1.2531571495405673</v>
      </c>
      <c r="T591" s="212">
        <f t="shared" ca="1" si="305"/>
        <v>1.3021060235142623</v>
      </c>
      <c r="U591" s="212">
        <f t="shared" ca="1" si="305"/>
        <v>1.5197935342981279</v>
      </c>
      <c r="V591" s="212"/>
    </row>
    <row r="592" spans="1:22">
      <c r="A592" s="256">
        <f>S3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4213949875497205</v>
      </c>
      <c r="N592" s="212">
        <f t="shared" ca="1" si="306"/>
        <v>11.337608819182982</v>
      </c>
      <c r="O592" s="212">
        <f t="shared" ca="1" si="306"/>
        <v>15.91569025903358</v>
      </c>
      <c r="P592" s="212">
        <f t="shared" ca="1" si="306"/>
        <v>17.959130692626019</v>
      </c>
      <c r="Q592" s="212">
        <f t="shared" ca="1" si="306"/>
        <v>20.57542844155298</v>
      </c>
      <c r="R592" s="212">
        <f t="shared" ca="1" si="306"/>
        <v>32.076432015145762</v>
      </c>
      <c r="S592" s="212">
        <f t="shared" ca="1" si="306"/>
        <v>31.443788402478063</v>
      </c>
      <c r="T592" s="212">
        <f t="shared" ca="1" si="306"/>
        <v>31.140493076728053</v>
      </c>
      <c r="U592" s="212">
        <f t="shared" ca="1" si="306"/>
        <v>34.279652662742706</v>
      </c>
      <c r="V592" s="212"/>
    </row>
    <row r="593" spans="1:22">
      <c r="A593" s="256">
        <f>S3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1.306312047453373</v>
      </c>
      <c r="N593" s="210">
        <f t="shared" ca="1" si="307"/>
        <v>18.300365465930042</v>
      </c>
      <c r="O593" s="210">
        <f t="shared" ca="1" si="307"/>
        <v>22.898357513495078</v>
      </c>
      <c r="P593" s="210">
        <f t="shared" ca="1" si="307"/>
        <v>25.415281027324145</v>
      </c>
      <c r="Q593" s="210">
        <f t="shared" ca="1" si="307"/>
        <v>28.621023481739595</v>
      </c>
      <c r="R593" s="210">
        <f t="shared" ca="1" si="307"/>
        <v>43.369820086973533</v>
      </c>
      <c r="S593" s="210">
        <f t="shared" ca="1" si="307"/>
        <v>42.358345064483686</v>
      </c>
      <c r="T593" s="210">
        <f t="shared" ca="1" si="307"/>
        <v>41.674525184457011</v>
      </c>
      <c r="U593" s="210">
        <f t="shared" ca="1" si="307"/>
        <v>45.640306679723572</v>
      </c>
      <c r="V593" s="212"/>
    </row>
    <row r="594" spans="1:22">
      <c r="A594" s="256">
        <f>S3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0.96784157342538302</v>
      </c>
      <c r="N594" s="212">
        <f t="shared" ca="1" si="308"/>
        <v>1.1181395711235831</v>
      </c>
      <c r="O594" s="212">
        <f t="shared" ca="1" si="308"/>
        <v>1.2822620556517659</v>
      </c>
      <c r="P594" s="212">
        <f t="shared" ca="1" si="308"/>
        <v>1.3728182012115568</v>
      </c>
      <c r="Q594" s="212">
        <f t="shared" ca="1" si="308"/>
        <v>1.4166036157798632</v>
      </c>
      <c r="R594" s="212">
        <f t="shared" ca="1" si="308"/>
        <v>1.4167005906214902</v>
      </c>
      <c r="S594" s="212">
        <f t="shared" ca="1" si="308"/>
        <v>1.623444088250225</v>
      </c>
      <c r="T594" s="212">
        <f t="shared" ca="1" si="308"/>
        <v>1.6726357250881601</v>
      </c>
      <c r="U594" s="212">
        <f t="shared" ca="1" si="308"/>
        <v>1.9375674867551758</v>
      </c>
      <c r="V594" s="212"/>
    </row>
    <row r="595" spans="1:22">
      <c r="A595" s="256">
        <f>S3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0.338470474027989</v>
      </c>
      <c r="N595" s="212">
        <f t="shared" ca="1" si="309"/>
        <v>17.182225894806454</v>
      </c>
      <c r="O595" s="212">
        <f t="shared" ca="1" si="309"/>
        <v>21.616095457843311</v>
      </c>
      <c r="P595" s="212">
        <f t="shared" ca="1" si="309"/>
        <v>24.04246282611259</v>
      </c>
      <c r="Q595" s="212">
        <f t="shared" ca="1" si="309"/>
        <v>27.204419865959732</v>
      </c>
      <c r="R595" s="212">
        <f t="shared" ca="1" si="309"/>
        <v>41.953119496352045</v>
      </c>
      <c r="S595" s="212">
        <f t="shared" ca="1" si="309"/>
        <v>40.734900976233462</v>
      </c>
      <c r="T595" s="212">
        <f t="shared" ca="1" si="309"/>
        <v>40.001889459368847</v>
      </c>
      <c r="U595" s="212">
        <f t="shared" ca="1" si="309"/>
        <v>43.702739192968401</v>
      </c>
      <c r="V595" s="212"/>
    </row>
    <row r="596" spans="1:22">
      <c r="A596" s="256">
        <f>S3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59.849369209161516</v>
      </c>
      <c r="N596" s="210">
        <f t="shared" ca="1" si="310"/>
        <v>101.71601292402212</v>
      </c>
      <c r="O596" s="210">
        <f t="shared" ca="1" si="310"/>
        <v>125.69204091713904</v>
      </c>
      <c r="P596" s="210">
        <f t="shared" ca="1" si="310"/>
        <v>145.18731621530833</v>
      </c>
      <c r="Q596" s="210">
        <f t="shared" ca="1" si="310"/>
        <v>169.37435189314579</v>
      </c>
      <c r="R596" s="210">
        <f t="shared" ca="1" si="310"/>
        <v>264.85805087191449</v>
      </c>
      <c r="S596" s="210">
        <f t="shared" ca="1" si="310"/>
        <v>266.08797676259235</v>
      </c>
      <c r="T596" s="210">
        <f t="shared" ca="1" si="310"/>
        <v>268.5498161099319</v>
      </c>
      <c r="U596" s="210">
        <f t="shared" ca="1" si="310"/>
        <v>300.98650017537614</v>
      </c>
      <c r="V596" s="212"/>
    </row>
    <row r="597" spans="1:22">
      <c r="A597" s="256">
        <f>S3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1232185544497231</v>
      </c>
      <c r="N597" s="212">
        <f t="shared" ca="1" si="311"/>
        <v>6.2147774741987609</v>
      </c>
      <c r="O597" s="212">
        <f t="shared" ca="1" si="311"/>
        <v>7.0385019829693656</v>
      </c>
      <c r="P597" s="212">
        <f t="shared" ca="1" si="311"/>
        <v>7.8423602741652649</v>
      </c>
      <c r="Q597" s="212">
        <f t="shared" ca="1" si="311"/>
        <v>8.3832194004271798</v>
      </c>
      <c r="R597" s="212">
        <f t="shared" ca="1" si="311"/>
        <v>8.6517434554403323</v>
      </c>
      <c r="S597" s="212">
        <f t="shared" ca="1" si="311"/>
        <v>10.19820184598988</v>
      </c>
      <c r="T597" s="212">
        <f t="shared" ca="1" si="311"/>
        <v>10.778431533488881</v>
      </c>
      <c r="U597" s="212">
        <f t="shared" ca="1" si="311"/>
        <v>12.7777769063749</v>
      </c>
      <c r="V597" s="212"/>
    </row>
    <row r="598" spans="1:22">
      <c r="A598" s="256">
        <f>S3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4.726150654711802</v>
      </c>
      <c r="N598" s="212">
        <f t="shared" ca="1" si="312"/>
        <v>95.501235449823341</v>
      </c>
      <c r="O598" s="212">
        <f t="shared" ca="1" si="312"/>
        <v>118.65353893416967</v>
      </c>
      <c r="P598" s="212">
        <f t="shared" ca="1" si="312"/>
        <v>137.34495594114307</v>
      </c>
      <c r="Q598" s="212">
        <f t="shared" ca="1" si="312"/>
        <v>160.99113249271861</v>
      </c>
      <c r="R598" s="212">
        <f t="shared" ca="1" si="312"/>
        <v>256.20630741647415</v>
      </c>
      <c r="S598" s="212">
        <f t="shared" ca="1" si="312"/>
        <v>255.88977491660248</v>
      </c>
      <c r="T598" s="212">
        <f t="shared" ca="1" si="312"/>
        <v>257.77138457644304</v>
      </c>
      <c r="U598" s="212">
        <f t="shared" ca="1" si="312"/>
        <v>288.20872326900127</v>
      </c>
      <c r="V598" s="212"/>
    </row>
    <row r="599" spans="1:22">
      <c r="A599" s="256">
        <f>S3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0114240727860724</v>
      </c>
      <c r="N599" s="214">
        <f t="shared" ca="1" si="313"/>
        <v>0.73779899881772626</v>
      </c>
      <c r="O599" s="214">
        <f t="shared" ca="1" si="313"/>
        <v>0.94411526579654304</v>
      </c>
      <c r="P599" s="214">
        <f t="shared" ca="1" si="313"/>
        <v>1.0254615623652603</v>
      </c>
      <c r="Q599" s="214">
        <f t="shared" ca="1" si="313"/>
        <v>1.0714151035065826</v>
      </c>
      <c r="R599" s="214">
        <f t="shared" ca="1" si="313"/>
        <v>1.0831780979919376</v>
      </c>
      <c r="S599" s="214">
        <f t="shared" ca="1" si="313"/>
        <v>1.2531571495405673</v>
      </c>
      <c r="T599" s="214">
        <f t="shared" ca="1" si="313"/>
        <v>1.3021060235142623</v>
      </c>
      <c r="U599" s="214">
        <f t="shared" ca="1" si="313"/>
        <v>1.5197935342981279</v>
      </c>
      <c r="V599" s="214"/>
    </row>
    <row r="600" spans="1:22">
      <c r="A600" s="256">
        <f>S3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0.96784157342538302</v>
      </c>
      <c r="N600" s="212">
        <f t="shared" ca="1" si="314"/>
        <v>1.1181395711235831</v>
      </c>
      <c r="O600" s="212">
        <f t="shared" ca="1" si="314"/>
        <v>1.2822620556517659</v>
      </c>
      <c r="P600" s="212">
        <f t="shared" ca="1" si="314"/>
        <v>1.3728182012115568</v>
      </c>
      <c r="Q600" s="212">
        <f t="shared" ca="1" si="314"/>
        <v>1.4166036157798632</v>
      </c>
      <c r="R600" s="212">
        <f t="shared" ca="1" si="314"/>
        <v>1.4167005906214902</v>
      </c>
      <c r="S600" s="212">
        <f t="shared" ca="1" si="314"/>
        <v>1.623444088250225</v>
      </c>
      <c r="T600" s="212">
        <f t="shared" ca="1" si="314"/>
        <v>1.6726357250881601</v>
      </c>
      <c r="U600" s="212">
        <f t="shared" ca="1" si="314"/>
        <v>1.9375674867551758</v>
      </c>
      <c r="V600" s="212"/>
    </row>
    <row r="601" spans="1:22">
      <c r="A601" s="256">
        <f>S3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1232185544497231</v>
      </c>
      <c r="N601" s="212">
        <f t="shared" ca="1" si="315"/>
        <v>6.2147774741987609</v>
      </c>
      <c r="O601" s="212">
        <f t="shared" ca="1" si="315"/>
        <v>7.0385019829693656</v>
      </c>
      <c r="P601" s="212">
        <f t="shared" ca="1" si="315"/>
        <v>7.8423602741652649</v>
      </c>
      <c r="Q601" s="212">
        <f t="shared" ca="1" si="315"/>
        <v>8.3832194004271798</v>
      </c>
      <c r="R601" s="212">
        <f t="shared" ca="1" si="315"/>
        <v>8.6517434554403323</v>
      </c>
      <c r="S601" s="212">
        <f t="shared" ca="1" si="315"/>
        <v>10.19820184598988</v>
      </c>
      <c r="T601" s="212">
        <f t="shared" ca="1" si="315"/>
        <v>10.778431533488881</v>
      </c>
      <c r="U601" s="212">
        <f t="shared" ca="1" si="315"/>
        <v>12.7777769063749</v>
      </c>
      <c r="V601" s="212"/>
    </row>
    <row r="602" spans="1:22">
      <c r="A602" s="256">
        <f>S3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2984141845562038</v>
      </c>
      <c r="N602" s="212">
        <f t="shared" ca="1" si="316"/>
        <v>3.3318544218789734</v>
      </c>
      <c r="O602" s="212">
        <f t="shared" ca="1" si="316"/>
        <v>7.2862277305046534</v>
      </c>
      <c r="P602" s="212">
        <f t="shared" ca="1" si="316"/>
        <v>8.3871910171435715</v>
      </c>
      <c r="Q602" s="212">
        <f t="shared" ca="1" si="316"/>
        <v>9.2468120689946041</v>
      </c>
      <c r="R602" s="212">
        <f t="shared" ca="1" si="316"/>
        <v>9.8270320877263391</v>
      </c>
      <c r="S602" s="212">
        <f t="shared" ca="1" si="316"/>
        <v>11.911339842498842</v>
      </c>
      <c r="T602" s="212">
        <f t="shared" ca="1" si="316"/>
        <v>12.928259579151122</v>
      </c>
      <c r="U602" s="212">
        <f t="shared" ca="1" si="316"/>
        <v>15.720259230925221</v>
      </c>
      <c r="V602" s="212"/>
    </row>
    <row r="603" spans="1:22">
      <c r="A603" s="256">
        <f>S3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4213949875497205</v>
      </c>
      <c r="N603" s="214">
        <f t="shared" ca="1" si="317"/>
        <v>11.337608819182982</v>
      </c>
      <c r="O603" s="214">
        <f t="shared" ca="1" si="317"/>
        <v>15.91569025903358</v>
      </c>
      <c r="P603" s="214">
        <f t="shared" ca="1" si="317"/>
        <v>17.959130692626019</v>
      </c>
      <c r="Q603" s="214">
        <f t="shared" ca="1" si="317"/>
        <v>20.57542844155298</v>
      </c>
      <c r="R603" s="214">
        <f t="shared" ca="1" si="317"/>
        <v>32.076432015145762</v>
      </c>
      <c r="S603" s="214">
        <f t="shared" ca="1" si="317"/>
        <v>31.443788402478063</v>
      </c>
      <c r="T603" s="214">
        <f t="shared" ca="1" si="317"/>
        <v>31.140493076728053</v>
      </c>
      <c r="U603" s="214">
        <f t="shared" ca="1" si="317"/>
        <v>34.279652662742706</v>
      </c>
      <c r="V603" s="214"/>
    </row>
    <row r="604" spans="1:22">
      <c r="A604" s="256">
        <f>S3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0.338470474027989</v>
      </c>
      <c r="N604" s="212">
        <f t="shared" ca="1" si="318"/>
        <v>17.182225894806454</v>
      </c>
      <c r="O604" s="212">
        <f t="shared" ca="1" si="318"/>
        <v>21.616095457843311</v>
      </c>
      <c r="P604" s="212">
        <f t="shared" ca="1" si="318"/>
        <v>24.04246282611259</v>
      </c>
      <c r="Q604" s="212">
        <f t="shared" ca="1" si="318"/>
        <v>27.204419865959732</v>
      </c>
      <c r="R604" s="212">
        <f t="shared" ca="1" si="318"/>
        <v>41.953119496352045</v>
      </c>
      <c r="S604" s="212">
        <f t="shared" ca="1" si="318"/>
        <v>40.734900976233462</v>
      </c>
      <c r="T604" s="212">
        <f t="shared" ca="1" si="318"/>
        <v>40.001889459368847</v>
      </c>
      <c r="U604" s="212">
        <f t="shared" ca="1" si="318"/>
        <v>43.702739192968401</v>
      </c>
      <c r="V604" s="212"/>
    </row>
    <row r="605" spans="1:22">
      <c r="A605" s="256">
        <f>S3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4.726150654711802</v>
      </c>
      <c r="N605" s="212">
        <f t="shared" ca="1" si="319"/>
        <v>95.501235449823341</v>
      </c>
      <c r="O605" s="212">
        <f t="shared" ca="1" si="319"/>
        <v>118.65353893416967</v>
      </c>
      <c r="P605" s="212">
        <f t="shared" ca="1" si="319"/>
        <v>137.34495594114307</v>
      </c>
      <c r="Q605" s="212">
        <f t="shared" ca="1" si="319"/>
        <v>160.99113249271861</v>
      </c>
      <c r="R605" s="212">
        <f t="shared" ca="1" si="319"/>
        <v>256.20630741647415</v>
      </c>
      <c r="S605" s="212">
        <f t="shared" ca="1" si="319"/>
        <v>255.88977491660248</v>
      </c>
      <c r="T605" s="212">
        <f t="shared" ca="1" si="319"/>
        <v>257.77138457644304</v>
      </c>
      <c r="U605" s="212">
        <f t="shared" ca="1" si="319"/>
        <v>288.20872326900127</v>
      </c>
      <c r="V605" s="212"/>
    </row>
    <row r="606" spans="1:22">
      <c r="A606" s="256">
        <f>S3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4.551628940698116</v>
      </c>
      <c r="N606" s="212">
        <f t="shared" ca="1" si="320"/>
        <v>51.199936755486533</v>
      </c>
      <c r="O606" s="212">
        <f t="shared" ca="1" si="320"/>
        <v>122.82964582471206</v>
      </c>
      <c r="P606" s="212">
        <f t="shared" ca="1" si="320"/>
        <v>146.88669487862137</v>
      </c>
      <c r="Q606" s="212">
        <f t="shared" ca="1" si="320"/>
        <v>177.57554417088542</v>
      </c>
      <c r="R606" s="212">
        <f t="shared" ca="1" si="320"/>
        <v>291.01043240901652</v>
      </c>
      <c r="S606" s="212">
        <f t="shared" ca="1" si="320"/>
        <v>298.87524460507848</v>
      </c>
      <c r="T606" s="212">
        <f t="shared" ca="1" si="320"/>
        <v>309.18555835579309</v>
      </c>
      <c r="U606" s="212">
        <f t="shared" ca="1" si="320"/>
        <v>354.57778576039254</v>
      </c>
      <c r="V606" s="212"/>
    </row>
    <row r="607" spans="1:22">
      <c r="A607" s="256">
        <f>S3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2220589361667615</v>
      </c>
      <c r="N607" s="214">
        <f t="shared" ca="1" si="321"/>
        <v>6.5409267817307919</v>
      </c>
      <c r="O607" s="214">
        <f t="shared" ca="1" si="321"/>
        <v>8.3818660971424457</v>
      </c>
      <c r="P607" s="214">
        <f t="shared" ca="1" si="321"/>
        <v>9.9377559274576104</v>
      </c>
      <c r="Q607" s="214">
        <f t="shared" ca="1" si="321"/>
        <v>11.142580073359911</v>
      </c>
      <c r="R607" s="214">
        <f t="shared" ca="1" si="321"/>
        <v>11.902561285240479</v>
      </c>
      <c r="S607" s="214">
        <f t="shared" ca="1" si="321"/>
        <v>12.149189395364065</v>
      </c>
      <c r="T607" s="214">
        <f t="shared" ca="1" si="321"/>
        <v>13.410745882321489</v>
      </c>
      <c r="U607" s="214">
        <f t="shared" ca="1" si="321"/>
        <v>14.373425858457903</v>
      </c>
      <c r="V607" s="214"/>
    </row>
    <row r="608" spans="1:22">
      <c r="A608" s="256">
        <f>S3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1726593707395089</v>
      </c>
      <c r="N608" s="212">
        <f t="shared" ca="1" si="322"/>
        <v>0.66194184621788454</v>
      </c>
      <c r="O608" s="212">
        <f t="shared" ca="1" si="322"/>
        <v>0.40164723592794777</v>
      </c>
      <c r="P608" s="212">
        <f t="shared" ca="1" si="322"/>
        <v>0.95234859943911565</v>
      </c>
      <c r="Q608" s="212">
        <f t="shared" ca="1" si="322"/>
        <v>0.57530762179414174</v>
      </c>
      <c r="R608" s="212">
        <f t="shared" ca="1" si="322"/>
        <v>1.0218138438764057</v>
      </c>
      <c r="S608" s="212">
        <f t="shared" ca="1" si="322"/>
        <v>0.81215934695881253</v>
      </c>
      <c r="T608" s="212">
        <f t="shared" ca="1" si="322"/>
        <v>0.83227965582538499</v>
      </c>
      <c r="U608" s="212">
        <f t="shared" ca="1" si="322"/>
        <v>0.78945383881754705</v>
      </c>
      <c r="V608" s="212"/>
    </row>
    <row r="609" spans="1:22">
      <c r="A609" s="256">
        <f>S3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1047929990928109</v>
      </c>
      <c r="N609" s="212">
        <f t="shared" ca="1" si="323"/>
        <v>5.8789849355129071</v>
      </c>
      <c r="O609" s="212">
        <f t="shared" ca="1" si="323"/>
        <v>7.9802188612144986</v>
      </c>
      <c r="P609" s="212">
        <f t="shared" ca="1" si="323"/>
        <v>8.9854073280184945</v>
      </c>
      <c r="Q609" s="212">
        <f t="shared" ca="1" si="323"/>
        <v>10.567272451565769</v>
      </c>
      <c r="R609" s="212">
        <f t="shared" ca="1" si="323"/>
        <v>10.880747441364074</v>
      </c>
      <c r="S609" s="212">
        <f t="shared" ca="1" si="323"/>
        <v>11.337030048405252</v>
      </c>
      <c r="T609" s="212">
        <f t="shared" ca="1" si="323"/>
        <v>12.578466226496104</v>
      </c>
      <c r="U609" s="212">
        <f t="shared" ca="1" si="323"/>
        <v>13.583972019640356</v>
      </c>
      <c r="V609" s="212"/>
    </row>
    <row r="610" spans="1:22">
      <c r="A610" s="256">
        <f>S3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52.53307304476888</v>
      </c>
      <c r="N610" s="214">
        <f t="shared" ca="1" si="324"/>
        <v>165.31652780967374</v>
      </c>
      <c r="O610" s="214">
        <f t="shared" ca="1" si="324"/>
        <v>190.79345478570224</v>
      </c>
      <c r="P610" s="214">
        <f t="shared" ca="1" si="324"/>
        <v>214.3014476457987</v>
      </c>
      <c r="Q610" s="214">
        <f t="shared" ca="1" si="324"/>
        <v>217.4941954264624</v>
      </c>
      <c r="R610" s="214">
        <f t="shared" ca="1" si="324"/>
        <v>233.12550715391444</v>
      </c>
      <c r="S610" s="214">
        <f t="shared" ca="1" si="324"/>
        <v>245.96543193358093</v>
      </c>
      <c r="T610" s="214">
        <f t="shared" ca="1" si="324"/>
        <v>256.807702553902</v>
      </c>
      <c r="U610" s="214">
        <f t="shared" ca="1" si="324"/>
        <v>266.69702992333652</v>
      </c>
      <c r="V610" s="214"/>
    </row>
    <row r="611" spans="1:22">
      <c r="A611" s="256">
        <f>S3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32.152485758002804</v>
      </c>
      <c r="N611" s="212">
        <f t="shared" ca="1" si="325"/>
        <v>37.616943099161404</v>
      </c>
      <c r="O611" s="212">
        <f t="shared" ca="1" si="325"/>
        <v>44.707042950300874</v>
      </c>
      <c r="P611" s="212">
        <f t="shared" ca="1" si="325"/>
        <v>49.136284142386529</v>
      </c>
      <c r="Q611" s="212">
        <f t="shared" ca="1" si="325"/>
        <v>49.093374780405533</v>
      </c>
      <c r="R611" s="212">
        <f t="shared" ca="1" si="325"/>
        <v>58.710877628853964</v>
      </c>
      <c r="S611" s="212">
        <f t="shared" ca="1" si="325"/>
        <v>57.831745267603864</v>
      </c>
      <c r="T611" s="212">
        <f t="shared" ca="1" si="325"/>
        <v>53.723259572289386</v>
      </c>
      <c r="U611" s="212">
        <f t="shared" ca="1" si="325"/>
        <v>49.722248661427734</v>
      </c>
      <c r="V611" s="212"/>
    </row>
    <row r="612" spans="1:22">
      <c r="A612" s="256">
        <f>S3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20.38058728676609</v>
      </c>
      <c r="N612" s="212">
        <f t="shared" ca="1" si="326"/>
        <v>127.69958471051235</v>
      </c>
      <c r="O612" s="212">
        <f t="shared" ca="1" si="326"/>
        <v>146.08641183540135</v>
      </c>
      <c r="P612" s="212">
        <f t="shared" ca="1" si="326"/>
        <v>165.16516350341217</v>
      </c>
      <c r="Q612" s="212">
        <f t="shared" ca="1" si="326"/>
        <v>168.40082064605687</v>
      </c>
      <c r="R612" s="212">
        <f t="shared" ca="1" si="326"/>
        <v>174.41462952506046</v>
      </c>
      <c r="S612" s="212">
        <f t="shared" ca="1" si="326"/>
        <v>188.13368666597708</v>
      </c>
      <c r="T612" s="212">
        <f t="shared" ca="1" si="326"/>
        <v>203.0844429816126</v>
      </c>
      <c r="U612" s="212">
        <f t="shared" ca="1" si="326"/>
        <v>216.97478126190876</v>
      </c>
      <c r="V612" s="212"/>
    </row>
    <row r="613" spans="1:22">
      <c r="A613" s="256">
        <f>S3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807.4258137356635</v>
      </c>
      <c r="N613" s="214">
        <f t="shared" ca="1" si="327"/>
        <v>918.85258305625143</v>
      </c>
      <c r="O613" s="214">
        <f t="shared" ca="1" si="327"/>
        <v>1047.2899076500812</v>
      </c>
      <c r="P613" s="214">
        <f t="shared" ca="1" si="327"/>
        <v>1224.2182965161076</v>
      </c>
      <c r="Q613" s="214">
        <f t="shared" ca="1" si="327"/>
        <v>1287.0936783368741</v>
      </c>
      <c r="R613" s="214">
        <f t="shared" ca="1" si="327"/>
        <v>1423.6897296204827</v>
      </c>
      <c r="S613" s="214">
        <f t="shared" ca="1" si="327"/>
        <v>1545.1133427689178</v>
      </c>
      <c r="T613" s="214">
        <f t="shared" ca="1" si="327"/>
        <v>1654.8637564846447</v>
      </c>
      <c r="U613" s="214">
        <f t="shared" ca="1" si="327"/>
        <v>1758.8007505535636</v>
      </c>
      <c r="V613" s="214"/>
    </row>
    <row r="614" spans="1:22">
      <c r="A614" s="256">
        <f>S3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70.19749526163545</v>
      </c>
      <c r="N614" s="212">
        <f t="shared" ca="1" si="328"/>
        <v>209.08027643272274</v>
      </c>
      <c r="O614" s="212">
        <f t="shared" ca="1" si="328"/>
        <v>245.40273111212366</v>
      </c>
      <c r="P614" s="212">
        <f t="shared" ca="1" si="328"/>
        <v>280.69590164106927</v>
      </c>
      <c r="Q614" s="212">
        <f t="shared" ca="1" si="328"/>
        <v>290.52624693815096</v>
      </c>
      <c r="R614" s="212">
        <f t="shared" ca="1" si="328"/>
        <v>358.54537977270348</v>
      </c>
      <c r="S614" s="212">
        <f t="shared" ca="1" si="328"/>
        <v>363.28926608157394</v>
      </c>
      <c r="T614" s="212">
        <f t="shared" ca="1" si="328"/>
        <v>346.19162222261633</v>
      </c>
      <c r="U614" s="212">
        <f t="shared" ca="1" si="328"/>
        <v>327.90589490279825</v>
      </c>
      <c r="V614" s="212"/>
    </row>
    <row r="615" spans="1:22">
      <c r="A615" s="256">
        <f>S3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637.22831847402801</v>
      </c>
      <c r="N615" s="212">
        <f t="shared" ca="1" si="329"/>
        <v>709.77230662352872</v>
      </c>
      <c r="O615" s="212">
        <f t="shared" ca="1" si="329"/>
        <v>801.88717653795743</v>
      </c>
      <c r="P615" s="212">
        <f t="shared" ca="1" si="329"/>
        <v>943.52239487503834</v>
      </c>
      <c r="Q615" s="212">
        <f t="shared" ca="1" si="329"/>
        <v>996.5674313987231</v>
      </c>
      <c r="R615" s="212">
        <f t="shared" ca="1" si="329"/>
        <v>1065.1443498477793</v>
      </c>
      <c r="S615" s="212">
        <f t="shared" ca="1" si="329"/>
        <v>1181.8240766873439</v>
      </c>
      <c r="T615" s="212">
        <f t="shared" ca="1" si="329"/>
        <v>1308.6721342620283</v>
      </c>
      <c r="U615" s="212">
        <f t="shared" ca="1" si="329"/>
        <v>1430.8948556507653</v>
      </c>
      <c r="V615" s="212"/>
    </row>
    <row r="616" spans="1:22">
      <c r="A616" s="256">
        <f>S3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9.023974159137666</v>
      </c>
      <c r="N616" s="214">
        <f t="shared" si="330"/>
        <v>29.365329230324029</v>
      </c>
      <c r="O616" s="214">
        <f t="shared" si="330"/>
        <v>33.179296875758233</v>
      </c>
      <c r="P616" s="214">
        <f t="shared" si="330"/>
        <v>32.34409412900748</v>
      </c>
      <c r="Q616" s="214">
        <f t="shared" si="330"/>
        <v>31.61326322971955</v>
      </c>
      <c r="R616" s="214">
        <f t="shared" si="330"/>
        <v>30.968390348241513</v>
      </c>
      <c r="S616" s="214">
        <f t="shared" si="330"/>
        <v>30.395152624241156</v>
      </c>
      <c r="T616" s="214">
        <f t="shared" si="330"/>
        <v>29.882241843294839</v>
      </c>
      <c r="U616" s="214">
        <f t="shared" si="330"/>
        <v>29.420610939987657</v>
      </c>
      <c r="V616" s="214"/>
    </row>
    <row r="617" spans="1:22">
      <c r="A617" s="256">
        <f>S3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6">
        <f>S3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6">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3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1.4489124842090528</v>
      </c>
      <c r="N620" s="212">
        <f t="shared" ca="1" si="333"/>
        <v>1.3717417504996396</v>
      </c>
      <c r="O620" s="212">
        <f t="shared" ca="1" si="333"/>
        <v>2.5792397843922834</v>
      </c>
      <c r="P620" s="212">
        <f t="shared" ca="1" si="333"/>
        <v>2.5153196859589357</v>
      </c>
      <c r="Q620" s="212">
        <f t="shared" ca="1" si="333"/>
        <v>1.7860004457877339</v>
      </c>
      <c r="R620" s="212">
        <f t="shared" ca="1" si="333"/>
        <v>2.6203915583549189</v>
      </c>
      <c r="S620" s="212">
        <f t="shared" ca="1" si="333"/>
        <v>2.3902435848394443</v>
      </c>
      <c r="T620" s="212">
        <f t="shared" ca="1" si="333"/>
        <v>2.1514952326713197</v>
      </c>
      <c r="U620" s="212">
        <f t="shared" ca="1" si="333"/>
        <v>2.099231022831634</v>
      </c>
      <c r="V620" s="212"/>
    </row>
    <row r="621" spans="1:22">
      <c r="A621" s="256">
        <f>S3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1.4035785887354153</v>
      </c>
      <c r="N621" s="212">
        <f t="shared" ca="1" si="333"/>
        <v>-1.3925837680069337</v>
      </c>
      <c r="O621" s="212">
        <f t="shared" ca="1" si="333"/>
        <v>-2.5677637436875322</v>
      </c>
      <c r="P621" s="212">
        <f t="shared" ca="1" si="333"/>
        <v>-2.4978011513493188</v>
      </c>
      <c r="Q621" s="212">
        <f t="shared" ca="1" si="333"/>
        <v>-1.7892095555518037</v>
      </c>
      <c r="R621" s="212">
        <f t="shared" ca="1" si="333"/>
        <v>-2.6439058310775683</v>
      </c>
      <c r="S621" s="212">
        <f t="shared" ca="1" si="333"/>
        <v>-2.3848592945831246</v>
      </c>
      <c r="T621" s="212">
        <f t="shared" ca="1" si="333"/>
        <v>-2.1576596976376781</v>
      </c>
      <c r="U621" s="212">
        <f t="shared" ca="1" si="333"/>
        <v>-2.0846782214621484</v>
      </c>
      <c r="V621" s="212"/>
    </row>
    <row r="622" spans="1:22">
      <c r="A622" s="256">
        <f>S3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1.1433978481841953</v>
      </c>
      <c r="N622" s="212">
        <f t="shared" ca="1" si="333"/>
        <v>-1.00794933665932</v>
      </c>
      <c r="O622" s="212">
        <f t="shared" ca="1" si="333"/>
        <v>-2.1489753815842656</v>
      </c>
      <c r="P622" s="212">
        <f t="shared" ca="1" si="333"/>
        <v>-2.0105494660506853</v>
      </c>
      <c r="Q622" s="212">
        <f t="shared" ca="1" si="333"/>
        <v>-1.2554712049487498</v>
      </c>
      <c r="R622" s="212">
        <f t="shared" ca="1" si="333"/>
        <v>-2.0890731559999889</v>
      </c>
      <c r="S622" s="212">
        <f t="shared" ca="1" si="333"/>
        <v>-1.8356432763243367</v>
      </c>
      <c r="T622" s="212">
        <f t="shared" ca="1" si="333"/>
        <v>-1.5715467869695292</v>
      </c>
      <c r="U622" s="212">
        <f t="shared" ca="1" si="333"/>
        <v>-1.4842820473178688</v>
      </c>
      <c r="V622" s="212"/>
    </row>
    <row r="623" spans="1:22">
      <c r="A623" s="256">
        <f>S3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6">
        <f>S3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7.5659923419512882</v>
      </c>
      <c r="N624" s="212">
        <f t="shared" ca="1" si="335"/>
        <v>7.2730108723420743</v>
      </c>
      <c r="O624" s="212">
        <f t="shared" ca="1" si="335"/>
        <v>7.5641256188317785</v>
      </c>
      <c r="P624" s="212">
        <f t="shared" ca="1" si="335"/>
        <v>7.4008364930845412</v>
      </c>
      <c r="Q624" s="212">
        <f t="shared" ca="1" si="335"/>
        <v>6.579288218563935</v>
      </c>
      <c r="R624" s="212">
        <f t="shared" ca="1" si="335"/>
        <v>7.3053619814070547</v>
      </c>
      <c r="S624" s="212">
        <f t="shared" ca="1" si="335"/>
        <v>6.9054573393247818</v>
      </c>
      <c r="T624" s="212">
        <f t="shared" ca="1" si="335"/>
        <v>6.5281318235824646</v>
      </c>
      <c r="U624" s="212">
        <f t="shared" ca="1" si="335"/>
        <v>6.2618046773027531</v>
      </c>
      <c r="V624" s="212"/>
    </row>
    <row r="625" spans="1:22">
      <c r="A625" s="256">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3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6">
        <f>S3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6">
        <f>S3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6">
        <f>S3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6">
        <f>S3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3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6">
        <f>S3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3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8383209665130069</v>
      </c>
      <c r="N633" s="504">
        <f t="shared" ca="1" si="341"/>
        <v>6.4145646982494675</v>
      </c>
      <c r="O633" s="504">
        <f t="shared" ca="1" si="341"/>
        <v>7.0188439508338982</v>
      </c>
      <c r="P633" s="504">
        <f t="shared" ca="1" si="341"/>
        <v>7.8486775323524807</v>
      </c>
      <c r="Q633" s="504">
        <f t="shared" ca="1" si="341"/>
        <v>7.8795194987672872</v>
      </c>
      <c r="R633" s="504">
        <f t="shared" ca="1" si="341"/>
        <v>8.3087021780715968</v>
      </c>
      <c r="S633" s="504">
        <f t="shared" ca="1" si="341"/>
        <v>8.5829813435362059</v>
      </c>
      <c r="T633" s="504">
        <f t="shared" ca="1" si="341"/>
        <v>8.7373831316669719</v>
      </c>
      <c r="U633" s="504">
        <f t="shared" ca="1" si="341"/>
        <v>8.738231708727259</v>
      </c>
      <c r="V633" s="214"/>
    </row>
    <row r="634" spans="1:22" ht="15">
      <c r="A634" s="256" t="str">
        <f>S3_Baseline!A634</f>
        <v>20b</v>
      </c>
      <c r="B634" s="244" t="s">
        <v>186</v>
      </c>
      <c r="C634"/>
      <c r="G634" s="512">
        <v>25</v>
      </c>
      <c r="H634" s="513">
        <f t="shared" ref="H634:U634" si="342">G634</f>
        <v>25</v>
      </c>
      <c r="I634" s="513">
        <f t="shared" si="342"/>
        <v>25</v>
      </c>
      <c r="J634" s="513">
        <f t="shared" si="342"/>
        <v>25</v>
      </c>
      <c r="K634" s="513">
        <f t="shared" si="342"/>
        <v>25</v>
      </c>
      <c r="L634" s="513">
        <f t="shared" si="342"/>
        <v>25</v>
      </c>
      <c r="M634" s="513">
        <f t="shared" si="342"/>
        <v>25</v>
      </c>
      <c r="N634" s="513">
        <f t="shared" si="342"/>
        <v>25</v>
      </c>
      <c r="O634" s="513">
        <f t="shared" si="342"/>
        <v>25</v>
      </c>
      <c r="P634" s="513">
        <f t="shared" si="342"/>
        <v>25</v>
      </c>
      <c r="Q634" s="513">
        <f t="shared" si="342"/>
        <v>25</v>
      </c>
      <c r="R634" s="513">
        <f t="shared" si="342"/>
        <v>25</v>
      </c>
      <c r="S634" s="513">
        <f t="shared" si="342"/>
        <v>25</v>
      </c>
      <c r="T634" s="513">
        <f t="shared" si="342"/>
        <v>25</v>
      </c>
      <c r="U634" s="513">
        <f t="shared" si="342"/>
        <v>25</v>
      </c>
      <c r="V634" s="215"/>
    </row>
    <row r="635" spans="1:22" ht="15.75">
      <c r="A635" s="256">
        <f>S3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6">
        <f>S3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6" t="str">
        <f>S3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94.740814238029088</v>
      </c>
      <c r="N637" s="504">
        <f t="shared" ca="1" si="345"/>
        <v>109.08331290291062</v>
      </c>
      <c r="O637" s="504">
        <f t="shared" ca="1" si="345"/>
        <v>140.47909511420775</v>
      </c>
      <c r="P637" s="504">
        <f t="shared" ca="1" si="345"/>
        <v>160.0779310225158</v>
      </c>
      <c r="Q637" s="504">
        <f t="shared" ca="1" si="345"/>
        <v>164.49666181081943</v>
      </c>
      <c r="R637" s="504">
        <f t="shared" ca="1" si="345"/>
        <v>178.24263299107318</v>
      </c>
      <c r="S637" s="504">
        <f t="shared" ca="1" si="345"/>
        <v>189.86384674301885</v>
      </c>
      <c r="T637" s="504">
        <f t="shared" ca="1" si="345"/>
        <v>199.91851863780434</v>
      </c>
      <c r="U637" s="504">
        <f t="shared" ca="1" si="345"/>
        <v>209.19241495572049</v>
      </c>
      <c r="V637" s="214"/>
    </row>
    <row r="638" spans="1:22" ht="15">
      <c r="A638" s="256" t="str">
        <f>S3_Baseline!A638</f>
        <v>21b</v>
      </c>
      <c r="B638" s="244" t="s">
        <v>187</v>
      </c>
      <c r="C638"/>
      <c r="G638" s="512">
        <v>200</v>
      </c>
      <c r="H638" s="514">
        <f t="shared" ref="H638:U638" si="346">G638</f>
        <v>200</v>
      </c>
      <c r="I638" s="514">
        <f t="shared" si="346"/>
        <v>200</v>
      </c>
      <c r="J638" s="514">
        <f t="shared" si="346"/>
        <v>200</v>
      </c>
      <c r="K638" s="514">
        <f t="shared" si="346"/>
        <v>200</v>
      </c>
      <c r="L638" s="514">
        <f t="shared" si="346"/>
        <v>200</v>
      </c>
      <c r="M638" s="514">
        <f t="shared" si="346"/>
        <v>200</v>
      </c>
      <c r="N638" s="514">
        <f t="shared" si="346"/>
        <v>200</v>
      </c>
      <c r="O638" s="514">
        <f t="shared" si="346"/>
        <v>200</v>
      </c>
      <c r="P638" s="514">
        <f t="shared" si="346"/>
        <v>200</v>
      </c>
      <c r="Q638" s="514">
        <f t="shared" si="346"/>
        <v>200</v>
      </c>
      <c r="R638" s="514">
        <f t="shared" si="346"/>
        <v>200</v>
      </c>
      <c r="S638" s="514">
        <f t="shared" si="346"/>
        <v>200</v>
      </c>
      <c r="T638" s="514">
        <f t="shared" si="346"/>
        <v>200</v>
      </c>
      <c r="U638" s="514">
        <f t="shared" si="346"/>
        <v>200</v>
      </c>
      <c r="V638" s="221"/>
    </row>
    <row r="639" spans="1:22" ht="15.75">
      <c r="A639" s="256">
        <f>S3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6">
        <f>S3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6" t="str">
        <f>S3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0225373948283281</v>
      </c>
      <c r="N641" s="504">
        <f t="shared" ca="1" si="349"/>
        <v>12.075407818000709</v>
      </c>
      <c r="O641" s="504">
        <f t="shared" ca="1" si="349"/>
        <v>16.859805524830122</v>
      </c>
      <c r="P641" s="504">
        <f t="shared" ca="1" si="349"/>
        <v>18.984592254991281</v>
      </c>
      <c r="Q641" s="504">
        <f t="shared" ca="1" si="349"/>
        <v>21.646843545059561</v>
      </c>
      <c r="R641" s="504">
        <f t="shared" ca="1" si="349"/>
        <v>33.159610113137703</v>
      </c>
      <c r="S641" s="504">
        <f t="shared" ca="1" si="349"/>
        <v>32.696945552018633</v>
      </c>
      <c r="T641" s="504">
        <f t="shared" ca="1" si="349"/>
        <v>32.442599100242312</v>
      </c>
      <c r="U641" s="504">
        <f t="shared" ca="1" si="349"/>
        <v>35.799446197040837</v>
      </c>
      <c r="V641" s="214"/>
    </row>
    <row r="642" spans="1:22" ht="15">
      <c r="A642" s="256" t="str">
        <f>S3_Baseline!A642</f>
        <v>22b</v>
      </c>
      <c r="B642" s="244" t="s">
        <v>188</v>
      </c>
      <c r="C642"/>
      <c r="G642" s="512">
        <v>40</v>
      </c>
      <c r="H642" s="513">
        <f t="shared" ref="H642:U642" si="350">G642</f>
        <v>40</v>
      </c>
      <c r="I642" s="513">
        <f t="shared" si="350"/>
        <v>40</v>
      </c>
      <c r="J642" s="513">
        <f t="shared" si="350"/>
        <v>40</v>
      </c>
      <c r="K642" s="513">
        <f t="shared" si="350"/>
        <v>40</v>
      </c>
      <c r="L642" s="513">
        <f t="shared" si="350"/>
        <v>40</v>
      </c>
      <c r="M642" s="513">
        <f t="shared" si="350"/>
        <v>40</v>
      </c>
      <c r="N642" s="513">
        <f t="shared" si="350"/>
        <v>40</v>
      </c>
      <c r="O642" s="513">
        <f t="shared" si="350"/>
        <v>40</v>
      </c>
      <c r="P642" s="513">
        <f t="shared" si="350"/>
        <v>40</v>
      </c>
      <c r="Q642" s="513">
        <f t="shared" si="350"/>
        <v>40</v>
      </c>
      <c r="R642" s="513">
        <f t="shared" si="350"/>
        <v>40</v>
      </c>
      <c r="S642" s="513">
        <f t="shared" si="350"/>
        <v>40</v>
      </c>
      <c r="T642" s="513">
        <f t="shared" si="350"/>
        <v>40</v>
      </c>
      <c r="U642" s="513">
        <f t="shared" si="350"/>
        <v>40</v>
      </c>
      <c r="V642" s="212"/>
    </row>
    <row r="643" spans="1:22" ht="15.75">
      <c r="A643" s="256">
        <f>S3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6">
        <f>S3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6" t="str">
        <f>S3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9.023974159137666</v>
      </c>
      <c r="N645" s="504">
        <f t="shared" si="353"/>
        <v>29.365329230324029</v>
      </c>
      <c r="O645" s="504">
        <f t="shared" si="353"/>
        <v>33.179296875758233</v>
      </c>
      <c r="P645" s="504">
        <f t="shared" si="353"/>
        <v>32.34409412900748</v>
      </c>
      <c r="Q645" s="504">
        <f t="shared" si="353"/>
        <v>31.61326322971955</v>
      </c>
      <c r="R645" s="504">
        <f t="shared" si="353"/>
        <v>30.968390348241513</v>
      </c>
      <c r="S645" s="504">
        <f t="shared" si="353"/>
        <v>30.395152624241156</v>
      </c>
      <c r="T645" s="504">
        <f t="shared" si="353"/>
        <v>29.882241843294839</v>
      </c>
      <c r="U645" s="504">
        <f t="shared" si="353"/>
        <v>29.420610939987657</v>
      </c>
      <c r="V645" s="214"/>
    </row>
    <row r="646" spans="1:22" ht="15">
      <c r="A646" s="256" t="str">
        <f>S3_Baseline!A646</f>
        <v>23b</v>
      </c>
      <c r="B646" s="244" t="s">
        <v>201</v>
      </c>
      <c r="C646"/>
      <c r="G646" s="512">
        <v>60</v>
      </c>
      <c r="H646" s="513">
        <f t="shared" ref="H646:U646" si="354">G646</f>
        <v>60</v>
      </c>
      <c r="I646" s="513">
        <f t="shared" si="354"/>
        <v>60</v>
      </c>
      <c r="J646" s="513">
        <f t="shared" si="354"/>
        <v>60</v>
      </c>
      <c r="K646" s="513">
        <f t="shared" si="354"/>
        <v>60</v>
      </c>
      <c r="L646" s="513">
        <f t="shared" si="354"/>
        <v>60</v>
      </c>
      <c r="M646" s="513">
        <f t="shared" si="354"/>
        <v>60</v>
      </c>
      <c r="N646" s="513">
        <f t="shared" si="354"/>
        <v>60</v>
      </c>
      <c r="O646" s="513">
        <f t="shared" si="354"/>
        <v>60</v>
      </c>
      <c r="P646" s="513">
        <f t="shared" si="354"/>
        <v>60</v>
      </c>
      <c r="Q646" s="513">
        <f t="shared" si="354"/>
        <v>60</v>
      </c>
      <c r="R646" s="513">
        <f t="shared" si="354"/>
        <v>60</v>
      </c>
      <c r="S646" s="513">
        <f t="shared" si="354"/>
        <v>60</v>
      </c>
      <c r="T646" s="513">
        <f t="shared" si="354"/>
        <v>60</v>
      </c>
      <c r="U646" s="513">
        <f t="shared" si="354"/>
        <v>60</v>
      </c>
      <c r="V646" s="212"/>
    </row>
    <row r="647" spans="1:22" ht="15.75">
      <c r="A647" s="256">
        <f>S3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6">
        <f>S3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6">
        <f>S3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1.306312047453373</v>
      </c>
      <c r="N649" s="504">
        <f t="shared" ca="1" si="357"/>
        <v>18.300365465930042</v>
      </c>
      <c r="O649" s="504">
        <f t="shared" ca="1" si="357"/>
        <v>22.898357513495078</v>
      </c>
      <c r="P649" s="504">
        <f t="shared" ca="1" si="357"/>
        <v>25.415281027324145</v>
      </c>
      <c r="Q649" s="504">
        <f t="shared" ca="1" si="357"/>
        <v>28.621023481739595</v>
      </c>
      <c r="R649" s="504">
        <f t="shared" ca="1" si="357"/>
        <v>43.369820086973533</v>
      </c>
      <c r="S649" s="504">
        <f t="shared" ca="1" si="357"/>
        <v>42.358345064483686</v>
      </c>
      <c r="T649" s="504">
        <f t="shared" ca="1" si="357"/>
        <v>41.674525184457011</v>
      </c>
      <c r="U649" s="504">
        <f t="shared" ca="1" si="357"/>
        <v>45.640306679723572</v>
      </c>
      <c r="V649" s="214"/>
    </row>
    <row r="650" spans="1:22" ht="15">
      <c r="A650" s="256">
        <f>S3_Baseline!A650</f>
        <v>0</v>
      </c>
      <c r="B650" s="244" t="s">
        <v>231</v>
      </c>
      <c r="C650"/>
      <c r="G650" s="512">
        <v>0</v>
      </c>
      <c r="H650" s="513">
        <f t="shared" ref="H650:U650" si="358">G650</f>
        <v>0</v>
      </c>
      <c r="I650" s="513">
        <f t="shared" si="358"/>
        <v>0</v>
      </c>
      <c r="J650" s="513">
        <f t="shared" si="358"/>
        <v>0</v>
      </c>
      <c r="K650" s="513">
        <f t="shared" si="358"/>
        <v>0</v>
      </c>
      <c r="L650" s="513">
        <f t="shared" si="358"/>
        <v>0</v>
      </c>
      <c r="M650" s="513">
        <f t="shared" si="358"/>
        <v>0</v>
      </c>
      <c r="N650" s="513">
        <f t="shared" si="358"/>
        <v>0</v>
      </c>
      <c r="O650" s="513">
        <f t="shared" si="358"/>
        <v>0</v>
      </c>
      <c r="P650" s="513">
        <f t="shared" si="358"/>
        <v>0</v>
      </c>
      <c r="Q650" s="513">
        <f t="shared" si="358"/>
        <v>0</v>
      </c>
      <c r="R650" s="513">
        <f t="shared" si="358"/>
        <v>0</v>
      </c>
      <c r="S650" s="513">
        <f t="shared" si="358"/>
        <v>0</v>
      </c>
      <c r="T650" s="513">
        <f t="shared" si="358"/>
        <v>0</v>
      </c>
      <c r="U650" s="513">
        <f t="shared" si="358"/>
        <v>0</v>
      </c>
      <c r="V650" s="212"/>
    </row>
    <row r="651" spans="1:22" ht="15.75">
      <c r="A651" s="256">
        <f>S3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6">
        <f>S3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6">
        <f>S3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2220589361667615</v>
      </c>
      <c r="N653" s="504">
        <f t="shared" ca="1" si="361"/>
        <v>6.5409267817307919</v>
      </c>
      <c r="O653" s="504">
        <f t="shared" ca="1" si="361"/>
        <v>8.3818660971424457</v>
      </c>
      <c r="P653" s="504">
        <f t="shared" ca="1" si="361"/>
        <v>9.9377559274576104</v>
      </c>
      <c r="Q653" s="504">
        <f t="shared" ca="1" si="361"/>
        <v>11.142580073359911</v>
      </c>
      <c r="R653" s="504">
        <f t="shared" ca="1" si="361"/>
        <v>11.902561285240479</v>
      </c>
      <c r="S653" s="504">
        <f t="shared" ca="1" si="361"/>
        <v>12.149189395364065</v>
      </c>
      <c r="T653" s="504">
        <f t="shared" ca="1" si="361"/>
        <v>13.410745882321489</v>
      </c>
      <c r="U653" s="504">
        <f t="shared" ca="1" si="361"/>
        <v>14.373425858457903</v>
      </c>
      <c r="V653" s="214"/>
    </row>
    <row r="654" spans="1:22">
      <c r="A654" s="256">
        <f>S3_Baseline!A654</f>
        <v>0</v>
      </c>
      <c r="B654" s="244" t="s">
        <v>189</v>
      </c>
      <c r="G654" s="512">
        <v>0</v>
      </c>
      <c r="H654" s="513">
        <f t="shared" ref="H654:U654" si="362">G654</f>
        <v>0</v>
      </c>
      <c r="I654" s="513">
        <f t="shared" si="362"/>
        <v>0</v>
      </c>
      <c r="J654" s="513">
        <f t="shared" si="362"/>
        <v>0</v>
      </c>
      <c r="K654" s="513">
        <f t="shared" si="362"/>
        <v>0</v>
      </c>
      <c r="L654" s="513">
        <f t="shared" si="362"/>
        <v>0</v>
      </c>
      <c r="M654" s="513">
        <f t="shared" si="362"/>
        <v>0</v>
      </c>
      <c r="N654" s="513">
        <f t="shared" si="362"/>
        <v>0</v>
      </c>
      <c r="O654" s="513">
        <f t="shared" si="362"/>
        <v>0</v>
      </c>
      <c r="P654" s="513">
        <f t="shared" si="362"/>
        <v>0</v>
      </c>
      <c r="Q654" s="513">
        <f t="shared" si="362"/>
        <v>0</v>
      </c>
      <c r="R654" s="513">
        <f t="shared" si="362"/>
        <v>0</v>
      </c>
      <c r="S654" s="513">
        <f t="shared" si="362"/>
        <v>0</v>
      </c>
      <c r="T654" s="513">
        <f t="shared" si="362"/>
        <v>0</v>
      </c>
      <c r="U654" s="513">
        <f t="shared" si="362"/>
        <v>0</v>
      </c>
      <c r="V654" s="212"/>
    </row>
    <row r="655" spans="1:22" ht="15.75">
      <c r="A655" s="256">
        <f>S3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6">
        <f>S3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6">
        <f>S3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0114240727860724</v>
      </c>
      <c r="N657" s="504">
        <f t="shared" ca="1" si="365"/>
        <v>0.73779899881772626</v>
      </c>
      <c r="O657" s="504">
        <f t="shared" ca="1" si="365"/>
        <v>0.94411526579654304</v>
      </c>
      <c r="P657" s="504">
        <f t="shared" ca="1" si="365"/>
        <v>1.0254615623652603</v>
      </c>
      <c r="Q657" s="504">
        <f t="shared" ca="1" si="365"/>
        <v>1.0714151035065826</v>
      </c>
      <c r="R657" s="504">
        <f t="shared" ca="1" si="365"/>
        <v>1.0831780979919376</v>
      </c>
      <c r="S657" s="504">
        <f t="shared" ca="1" si="365"/>
        <v>1.2531571495405673</v>
      </c>
      <c r="T657" s="504">
        <f t="shared" ca="1" si="365"/>
        <v>1.3021060235142623</v>
      </c>
      <c r="U657" s="504">
        <f t="shared" ca="1" si="365"/>
        <v>1.5197935342981279</v>
      </c>
      <c r="V657" s="214"/>
    </row>
    <row r="658" spans="1:22">
      <c r="A658" s="256">
        <f>S3_Baseline!A658</f>
        <v>0</v>
      </c>
      <c r="B658" s="244" t="s">
        <v>190</v>
      </c>
      <c r="G658" s="512">
        <v>0</v>
      </c>
      <c r="H658" s="513">
        <f t="shared" ref="H658:U658" si="366">G658</f>
        <v>0</v>
      </c>
      <c r="I658" s="513">
        <f t="shared" si="366"/>
        <v>0</v>
      </c>
      <c r="J658" s="513">
        <f t="shared" si="366"/>
        <v>0</v>
      </c>
      <c r="K658" s="513">
        <f t="shared" si="366"/>
        <v>0</v>
      </c>
      <c r="L658" s="513">
        <f t="shared" si="366"/>
        <v>0</v>
      </c>
      <c r="M658" s="513">
        <f t="shared" si="366"/>
        <v>0</v>
      </c>
      <c r="N658" s="513">
        <f t="shared" si="366"/>
        <v>0</v>
      </c>
      <c r="O658" s="513">
        <f t="shared" si="366"/>
        <v>0</v>
      </c>
      <c r="P658" s="513">
        <f t="shared" si="366"/>
        <v>0</v>
      </c>
      <c r="Q658" s="513">
        <f t="shared" si="366"/>
        <v>0</v>
      </c>
      <c r="R658" s="513">
        <f t="shared" si="366"/>
        <v>0</v>
      </c>
      <c r="S658" s="513">
        <f t="shared" si="366"/>
        <v>0</v>
      </c>
      <c r="T658" s="513">
        <f t="shared" si="366"/>
        <v>0</v>
      </c>
      <c r="U658" s="513">
        <f t="shared" si="366"/>
        <v>0</v>
      </c>
      <c r="V658" s="212"/>
    </row>
    <row r="659" spans="1:22" ht="15.75">
      <c r="A659" s="256">
        <f>S3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6">
        <f>S3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horizontalDpi="300" verticalDpi="30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1"/>
  </sheetPr>
  <dimension ref="A2:V708"/>
  <sheetViews>
    <sheetView zoomScaleNormal="100" workbookViewId="0">
      <pane xSplit="6" ySplit="2" topLeftCell="G585" activePane="bottomRight" state="frozen"/>
      <selection activeCell="B640" sqref="B640"/>
      <selection pane="bottomLeft" activeCell="B640" sqref="B640"/>
      <selection pane="topRight" activeCell="B640" sqref="B640"/>
      <selection pane="bottomRight" activeCell="B640" sqref="B640"/>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388">
        <f>IFERROR((((K6/H6)^(1/3))-1)*100,0)</f>
        <v>12.686312994673731</v>
      </c>
      <c r="F6" s="19"/>
      <c r="G6" s="304">
        <f>DataInput!G14</f>
        <v>1036884</v>
      </c>
      <c r="H6" s="304">
        <f>DataInput!H14</f>
        <v>1258307</v>
      </c>
      <c r="I6" s="304">
        <f>DataInput!I14</f>
        <v>1408405</v>
      </c>
      <c r="J6" s="304">
        <f>DataInput!J14</f>
        <v>1509589</v>
      </c>
      <c r="K6" s="304">
        <f>DataInput!K14</f>
        <v>1800529</v>
      </c>
      <c r="L6" s="304">
        <f>DataInput!L14</f>
        <v>1996437</v>
      </c>
      <c r="M6" s="306">
        <f t="shared" ref="M6:U6" si="0">L6*(1+$E6/100)</f>
        <v>2249711.2465614746</v>
      </c>
      <c r="N6" s="306">
        <f t="shared" si="0"/>
        <v>2535116.6567766392</v>
      </c>
      <c r="O6" s="306">
        <f t="shared" si="0"/>
        <v>2856729.4906354323</v>
      </c>
      <c r="P6" s="306">
        <f t="shared" si="0"/>
        <v>3219143.135228592</v>
      </c>
      <c r="Q6" s="306">
        <f t="shared" si="0"/>
        <v>3627533.7091102442</v>
      </c>
      <c r="R6" s="306">
        <f t="shared" si="0"/>
        <v>4087733.9894352672</v>
      </c>
      <c r="S6" s="306">
        <f t="shared" si="0"/>
        <v>4606316.7177246884</v>
      </c>
      <c r="T6" s="306">
        <f t="shared" si="0"/>
        <v>5190688.4740612237</v>
      </c>
      <c r="U6" s="306">
        <f t="shared" si="0"/>
        <v>5849195.4604590843</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1">L14+L17+L18+L19+L20+L21</f>
        <v>194751.41424993621</v>
      </c>
      <c r="M13" s="446">
        <f t="shared" ca="1" si="1"/>
        <v>206849.1965992304</v>
      </c>
      <c r="N13" s="446">
        <f t="shared" ca="1" si="1"/>
        <v>222979.23016075933</v>
      </c>
      <c r="O13" s="446">
        <f t="shared" ca="1" si="1"/>
        <v>239996.6384374401</v>
      </c>
      <c r="P13" s="446">
        <f t="shared" ca="1" si="1"/>
        <v>254243.72979044978</v>
      </c>
      <c r="Q13" s="446">
        <f t="shared" ca="1" si="1"/>
        <v>269078.71252694906</v>
      </c>
      <c r="R13" s="446">
        <f t="shared" ca="1" si="1"/>
        <v>332574.87823982001</v>
      </c>
      <c r="S13" s="446">
        <f t="shared" ca="1" si="1"/>
        <v>353078.76157487161</v>
      </c>
      <c r="T13" s="446">
        <f t="shared" ca="1" si="1"/>
        <v>335869.03996453795</v>
      </c>
      <c r="U13" s="446">
        <f t="shared" ca="1" si="1"/>
        <v>348464.33298414404</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88">
        <f t="shared" ref="E14:E20" si="2">IFERROR((((K14/H14)^(1/3))-1)*100,0)</f>
        <v>-5.2680057001798231</v>
      </c>
      <c r="F14" s="41"/>
      <c r="G14" s="81">
        <f>DataInput!G120</f>
        <v>35189</v>
      </c>
      <c r="H14" s="81">
        <f>DataInput!H120</f>
        <v>44899</v>
      </c>
      <c r="I14" s="81">
        <f>DataInput!I120</f>
        <v>43707</v>
      </c>
      <c r="J14" s="81">
        <f>DataInput!J120</f>
        <v>34635</v>
      </c>
      <c r="K14" s="81">
        <f>DataInput!K120</f>
        <v>38170.399811865333</v>
      </c>
      <c r="L14" s="304">
        <f>DataInput!L120</f>
        <v>51108.447061753104</v>
      </c>
      <c r="M14" s="306">
        <f t="shared" ref="M14:M20" si="3">L14*(1+$E14/100)</f>
        <v>48416.051157266564</v>
      </c>
      <c r="N14" s="306">
        <f t="shared" ref="N14:N20" si="4">M14*(1+$E14/100)</f>
        <v>45865.490822499785</v>
      </c>
      <c r="O14" s="306">
        <f t="shared" ref="O14:O20" si="5">N14*(1+$E14/100)</f>
        <v>43449.294151555041</v>
      </c>
      <c r="P14" s="306">
        <f t="shared" ref="P14:P20" si="6">O14*(1+$E14/100)</f>
        <v>41160.382858963225</v>
      </c>
      <c r="Q14" s="306">
        <f t="shared" ref="Q14:Q20" si="7">P14*(1+$E14/100)</f>
        <v>38992.051543737201</v>
      </c>
      <c r="R14" s="306">
        <f t="shared" ref="R14:R20" si="8">Q14*(1+$E14/100)</f>
        <v>36937.948045796074</v>
      </c>
      <c r="S14" s="306">
        <f t="shared" ref="S14:S20" si="9">R14*(1+$E14/100)</f>
        <v>34992.054837214077</v>
      </c>
      <c r="T14" s="306">
        <f t="shared" ref="T14:T20" si="10">S14*(1+$E14/100)</f>
        <v>33148.671393779587</v>
      </c>
      <c r="U14" s="306">
        <f t="shared" ref="U14:U20" si="11">T14*(1+$E14/100)</f>
        <v>31402.397495221401</v>
      </c>
      <c r="V14" s="133"/>
    </row>
    <row r="15" spans="2:22" s="19" customFormat="1">
      <c r="B15" s="371" t="str">
        <f>DataInput!B121</f>
        <v xml:space="preserve">1.a. of which Net Statutory Allocation  ('net' means of deductions) </v>
      </c>
      <c r="C15" s="19" t="str">
        <f>DataInput!C121</f>
        <v>Naira</v>
      </c>
      <c r="D15" s="19" t="str">
        <f>DataInput!D121</f>
        <v>Million</v>
      </c>
      <c r="E15" s="388">
        <f t="shared" si="2"/>
        <v>-5.2680057001798231</v>
      </c>
      <c r="F15" s="41"/>
      <c r="G15" s="81">
        <f>DataInput!G121</f>
        <v>35189</v>
      </c>
      <c r="H15" s="81">
        <f>DataInput!H121</f>
        <v>44899</v>
      </c>
      <c r="I15" s="81">
        <f>DataInput!I121</f>
        <v>43707</v>
      </c>
      <c r="J15" s="81">
        <f>DataInput!J121</f>
        <v>34635</v>
      </c>
      <c r="K15" s="81">
        <f>DataInput!K121</f>
        <v>38170.399811865333</v>
      </c>
      <c r="L15" s="304">
        <f>DataInput!L121</f>
        <v>51108.447061753104</v>
      </c>
      <c r="M15" s="306">
        <f t="shared" si="3"/>
        <v>48416.051157266564</v>
      </c>
      <c r="N15" s="306">
        <f t="shared" si="4"/>
        <v>45865.490822499785</v>
      </c>
      <c r="O15" s="306">
        <f t="shared" si="5"/>
        <v>43449.294151555041</v>
      </c>
      <c r="P15" s="306">
        <f t="shared" si="6"/>
        <v>41160.382858963225</v>
      </c>
      <c r="Q15" s="306">
        <f t="shared" si="7"/>
        <v>38992.051543737201</v>
      </c>
      <c r="R15" s="306">
        <f t="shared" si="8"/>
        <v>36937.948045796074</v>
      </c>
      <c r="S15" s="306">
        <f t="shared" si="9"/>
        <v>34992.054837214077</v>
      </c>
      <c r="T15" s="306">
        <f t="shared" si="10"/>
        <v>33148.671393779587</v>
      </c>
      <c r="U15" s="306">
        <f t="shared" si="11"/>
        <v>31402.397495221401</v>
      </c>
      <c r="V15" s="133"/>
    </row>
    <row r="16" spans="2:22" s="19" customFormat="1">
      <c r="B16" s="371" t="str">
        <f>DataInput!B122</f>
        <v>1.b. of which Deductions</v>
      </c>
      <c r="C16" s="19" t="str">
        <f>DataInput!C122</f>
        <v>Naira</v>
      </c>
      <c r="D16" s="19" t="str">
        <f>DataInput!D122</f>
        <v>Million</v>
      </c>
      <c r="E16" s="388">
        <f t="shared" si="2"/>
        <v>0</v>
      </c>
      <c r="F16" s="41"/>
      <c r="G16" s="81">
        <f>DataInput!G122</f>
        <v>0</v>
      </c>
      <c r="H16" s="81">
        <f>DataInput!H122</f>
        <v>0</v>
      </c>
      <c r="I16" s="81">
        <f>DataInput!I122</f>
        <v>0</v>
      </c>
      <c r="J16" s="81">
        <f>DataInput!J122</f>
        <v>0</v>
      </c>
      <c r="K16" s="81">
        <f>DataInput!K122</f>
        <v>0</v>
      </c>
      <c r="L16" s="304">
        <f>DataInput!L122</f>
        <v>0</v>
      </c>
      <c r="M16" s="306">
        <f t="shared" si="3"/>
        <v>0</v>
      </c>
      <c r="N16" s="306">
        <f t="shared" si="4"/>
        <v>0</v>
      </c>
      <c r="O16" s="306">
        <f t="shared" si="5"/>
        <v>0</v>
      </c>
      <c r="P16" s="306">
        <f t="shared" si="6"/>
        <v>0</v>
      </c>
      <c r="Q16" s="306">
        <f t="shared" si="7"/>
        <v>0</v>
      </c>
      <c r="R16" s="306">
        <f t="shared" si="8"/>
        <v>0</v>
      </c>
      <c r="S16" s="306">
        <f t="shared" si="9"/>
        <v>0</v>
      </c>
      <c r="T16" s="306">
        <f t="shared" si="10"/>
        <v>0</v>
      </c>
      <c r="U16" s="306">
        <f t="shared" si="11"/>
        <v>0</v>
      </c>
      <c r="V16" s="133"/>
    </row>
    <row r="17" spans="2:22" s="19" customFormat="1">
      <c r="B17" s="67" t="str">
        <f>DataInput!B123</f>
        <v>2. Derivation (if applicable to the State)</v>
      </c>
      <c r="C17" s="19" t="str">
        <f>DataInput!C123</f>
        <v>Naira</v>
      </c>
      <c r="D17" s="19" t="str">
        <f>DataInput!D123</f>
        <v>Million</v>
      </c>
      <c r="E17" s="388">
        <f t="shared" si="2"/>
        <v>0</v>
      </c>
      <c r="F17" s="41"/>
      <c r="G17" s="81">
        <f>DataInput!G123</f>
        <v>0</v>
      </c>
      <c r="H17" s="81">
        <f>DataInput!H123</f>
        <v>0</v>
      </c>
      <c r="I17" s="81">
        <f>DataInput!I123</f>
        <v>0</v>
      </c>
      <c r="J17" s="81">
        <f>DataInput!J123</f>
        <v>0</v>
      </c>
      <c r="K17" s="81">
        <f>DataInput!K123</f>
        <v>0</v>
      </c>
      <c r="L17" s="304">
        <f>DataInput!L123</f>
        <v>0</v>
      </c>
      <c r="M17" s="306">
        <f t="shared" si="3"/>
        <v>0</v>
      </c>
      <c r="N17" s="306">
        <f t="shared" si="4"/>
        <v>0</v>
      </c>
      <c r="O17" s="306">
        <f t="shared" si="5"/>
        <v>0</v>
      </c>
      <c r="P17" s="306">
        <f t="shared" si="6"/>
        <v>0</v>
      </c>
      <c r="Q17" s="306">
        <f t="shared" si="7"/>
        <v>0</v>
      </c>
      <c r="R17" s="306">
        <f t="shared" si="8"/>
        <v>0</v>
      </c>
      <c r="S17" s="306">
        <f t="shared" si="9"/>
        <v>0</v>
      </c>
      <c r="T17" s="306">
        <f t="shared" si="10"/>
        <v>0</v>
      </c>
      <c r="U17" s="306">
        <f t="shared" si="11"/>
        <v>0</v>
      </c>
      <c r="V17" s="133"/>
    </row>
    <row r="18" spans="2:22" s="19" customFormat="1">
      <c r="B18" s="67" t="str">
        <f>DataInput!B124</f>
        <v>3. Other FAAC transfers (exchange rate gain, augmentation, others)</v>
      </c>
      <c r="C18" s="19" t="str">
        <f>DataInput!C124</f>
        <v>Naira</v>
      </c>
      <c r="D18" s="19" t="str">
        <f>DataInput!D124</f>
        <v>Million</v>
      </c>
      <c r="E18" s="388">
        <f t="shared" si="2"/>
        <v>13.490476293939068</v>
      </c>
      <c r="F18" s="41"/>
      <c r="G18" s="81">
        <f>DataInput!G124</f>
        <v>3187</v>
      </c>
      <c r="H18" s="81">
        <f>DataInput!H124</f>
        <v>2089</v>
      </c>
      <c r="I18" s="81">
        <f>DataInput!I124</f>
        <v>1928</v>
      </c>
      <c r="J18" s="81">
        <f>DataInput!J124</f>
        <v>4394</v>
      </c>
      <c r="K18" s="81">
        <f>DataInput!K124</f>
        <v>3053.6319849492265</v>
      </c>
      <c r="L18" s="304">
        <f>DataInput!L124</f>
        <v>4701.2514476368888</v>
      </c>
      <c r="M18" s="306">
        <f t="shared" si="3"/>
        <v>5335.4726596988103</v>
      </c>
      <c r="N18" s="306">
        <f t="shared" si="4"/>
        <v>6055.2533340250784</v>
      </c>
      <c r="O18" s="306">
        <f t="shared" si="5"/>
        <v>6872.1358495896866</v>
      </c>
      <c r="P18" s="306">
        <f t="shared" si="6"/>
        <v>7799.2197072658719</v>
      </c>
      <c r="Q18" s="306">
        <f t="shared" si="7"/>
        <v>8851.3715929867976</v>
      </c>
      <c r="R18" s="306">
        <f t="shared" si="8"/>
        <v>10045.463779427138</v>
      </c>
      <c r="S18" s="306">
        <f t="shared" si="9"/>
        <v>11400.644689206993</v>
      </c>
      <c r="T18" s="306">
        <f t="shared" si="10"/>
        <v>12938.645958360685</v>
      </c>
      <c r="U18" s="306">
        <f t="shared" si="11"/>
        <v>14684.130924130039</v>
      </c>
      <c r="V18" s="133"/>
    </row>
    <row r="19" spans="2:22" s="19" customFormat="1">
      <c r="B19" s="75" t="str">
        <f>DataInput!B125</f>
        <v>4. VAT Allocation</v>
      </c>
      <c r="C19" s="25" t="str">
        <f>DataInput!C125</f>
        <v>Naira</v>
      </c>
      <c r="D19" s="25" t="str">
        <f>DataInput!D125</f>
        <v>Million</v>
      </c>
      <c r="E19" s="388">
        <f t="shared" si="2"/>
        <v>12.92174957309793</v>
      </c>
      <c r="F19" s="41"/>
      <c r="G19" s="81">
        <f>DataInput!G125</f>
        <v>10227</v>
      </c>
      <c r="H19" s="81">
        <f>DataInput!H125</f>
        <v>11426</v>
      </c>
      <c r="I19" s="81">
        <f>DataInput!I125</f>
        <v>12102</v>
      </c>
      <c r="J19" s="81">
        <f>DataInput!J125</f>
        <v>15097</v>
      </c>
      <c r="K19" s="81">
        <f>DataInput!K125</f>
        <v>16452.314952145432</v>
      </c>
      <c r="L19" s="304">
        <f>DataInput!L125</f>
        <v>19167.33933195001</v>
      </c>
      <c r="M19" s="306">
        <f t="shared" si="3"/>
        <v>21644.094920250493</v>
      </c>
      <c r="N19" s="306">
        <f t="shared" si="4"/>
        <v>24440.890663208873</v>
      </c>
      <c r="O19" s="306">
        <f t="shared" si="5"/>
        <v>27599.081348143398</v>
      </c>
      <c r="P19" s="306">
        <f t="shared" si="6"/>
        <v>31165.365524426066</v>
      </c>
      <c r="Q19" s="306">
        <f t="shared" si="7"/>
        <v>35192.476011033003</v>
      </c>
      <c r="R19" s="306">
        <f t="shared" si="8"/>
        <v>39739.959629751247</v>
      </c>
      <c r="S19" s="306">
        <f t="shared" si="9"/>
        <v>44875.057693557916</v>
      </c>
      <c r="T19" s="306">
        <f t="shared" si="10"/>
        <v>50673.700269502682</v>
      </c>
      <c r="U19" s="306">
        <f t="shared" si="11"/>
        <v>57221.628917750066</v>
      </c>
      <c r="V19" s="133"/>
    </row>
    <row r="20" spans="2:22" s="19" customFormat="1">
      <c r="B20" s="75" t="str">
        <f>DataInput!B126</f>
        <v>5. IGR</v>
      </c>
      <c r="C20" s="19" t="str">
        <f>DataInput!C126</f>
        <v>Naira</v>
      </c>
      <c r="D20" s="19" t="str">
        <f>DataInput!D126</f>
        <v>Million</v>
      </c>
      <c r="E20" s="388">
        <f t="shared" si="2"/>
        <v>34.394530120237853</v>
      </c>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6">
        <f t="shared" si="3"/>
        <v>19150.020332925011</v>
      </c>
      <c r="N20" s="306">
        <f t="shared" si="4"/>
        <v>25736.579844364576</v>
      </c>
      <c r="O20" s="306">
        <f t="shared" si="5"/>
        <v>34588.555550853613</v>
      </c>
      <c r="P20" s="306">
        <f t="shared" si="6"/>
        <v>46485.126707947158</v>
      </c>
      <c r="Q20" s="306">
        <f t="shared" si="7"/>
        <v>62473.467614942776</v>
      </c>
      <c r="R20" s="306">
        <f t="shared" si="8"/>
        <v>83960.923250921303</v>
      </c>
      <c r="S20" s="306">
        <f t="shared" si="9"/>
        <v>112838.88828768922</v>
      </c>
      <c r="T20" s="306">
        <f t="shared" si="10"/>
        <v>151649.29370714002</v>
      </c>
      <c r="U20" s="306">
        <f t="shared" si="11"/>
        <v>203808.35570837028</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2">L22+L23+L24+L25</f>
        <v>105525.26945774621</v>
      </c>
      <c r="M21" s="447">
        <f t="shared" ca="1" si="12"/>
        <v>112303.55752908951</v>
      </c>
      <c r="N21" s="447">
        <f t="shared" ca="1" si="12"/>
        <v>120881.01549666101</v>
      </c>
      <c r="O21" s="447">
        <f t="shared" ca="1" si="12"/>
        <v>127487.57153729835</v>
      </c>
      <c r="P21" s="447">
        <f t="shared" ca="1" si="12"/>
        <v>127633.63499184747</v>
      </c>
      <c r="Q21" s="447">
        <f t="shared" ca="1" si="12"/>
        <v>123569.34576424929</v>
      </c>
      <c r="R21" s="447">
        <f t="shared" ca="1" si="12"/>
        <v>161890.58353392428</v>
      </c>
      <c r="S21" s="447">
        <f t="shared" ca="1" si="12"/>
        <v>148972.11606720337</v>
      </c>
      <c r="T21" s="447">
        <f t="shared" ca="1" si="12"/>
        <v>87458.728635754975</v>
      </c>
      <c r="U21" s="447">
        <f t="shared" ca="1" si="12"/>
        <v>41347.819938672314</v>
      </c>
      <c r="V21" s="133"/>
    </row>
    <row r="22" spans="2:22" s="19" customFormat="1">
      <c r="B22" s="371" t="str">
        <f>DataInput!B128</f>
        <v>6.a. Grants</v>
      </c>
      <c r="C22" s="19" t="str">
        <f>DataInput!C128</f>
        <v>Naira</v>
      </c>
      <c r="D22" s="19" t="str">
        <f>DataInput!D128</f>
        <v>Million</v>
      </c>
      <c r="E22" s="388">
        <f>IFERROR((((K22/H22)^(1/3))-1)*100,0)</f>
        <v>0</v>
      </c>
      <c r="F22" s="41"/>
      <c r="G22" s="81">
        <f>DataInput!G128</f>
        <v>0</v>
      </c>
      <c r="H22" s="81">
        <f>DataInput!H128</f>
        <v>0</v>
      </c>
      <c r="I22" s="81">
        <f>DataInput!I128</f>
        <v>0</v>
      </c>
      <c r="J22" s="81">
        <f>DataInput!J128</f>
        <v>0</v>
      </c>
      <c r="K22" s="81">
        <f>DataInput!K128</f>
        <v>4423.2869826666674</v>
      </c>
      <c r="L22" s="304">
        <f>DataInput!L128</f>
        <v>47632.518677</v>
      </c>
      <c r="M22" s="306">
        <f t="shared" ref="M22:U22" si="13">L22*(1+$E22/100)</f>
        <v>47632.518677</v>
      </c>
      <c r="N22" s="306">
        <f t="shared" si="13"/>
        <v>47632.518677</v>
      </c>
      <c r="O22" s="306">
        <f t="shared" si="13"/>
        <v>47632.518677</v>
      </c>
      <c r="P22" s="306">
        <f t="shared" si="13"/>
        <v>47632.518677</v>
      </c>
      <c r="Q22" s="306">
        <f t="shared" si="13"/>
        <v>47632.518677</v>
      </c>
      <c r="R22" s="306">
        <f t="shared" si="13"/>
        <v>47632.518677</v>
      </c>
      <c r="S22" s="306">
        <f t="shared" si="13"/>
        <v>47632.518677</v>
      </c>
      <c r="T22" s="306">
        <f t="shared" si="13"/>
        <v>47632.518677</v>
      </c>
      <c r="U22" s="306">
        <f t="shared" si="13"/>
        <v>47632.518677</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14">L101</f>
        <v>38178.954451666206</v>
      </c>
      <c r="M25" s="447">
        <f t="shared" ca="1" si="14"/>
        <v>64671.038852089499</v>
      </c>
      <c r="N25" s="447">
        <f t="shared" ca="1" si="14"/>
        <v>73248.496819661013</v>
      </c>
      <c r="O25" s="447">
        <f t="shared" ca="1" si="14"/>
        <v>53100.408655814979</v>
      </c>
      <c r="P25" s="447">
        <f t="shared" ca="1" si="14"/>
        <v>61399.009813689117</v>
      </c>
      <c r="Q25" s="447">
        <f t="shared" ca="1" si="14"/>
        <v>57487.258289415928</v>
      </c>
      <c r="R25" s="447">
        <f t="shared" ca="1" si="14"/>
        <v>95961.033762415915</v>
      </c>
      <c r="S25" s="447">
        <f t="shared" ca="1" si="14"/>
        <v>83195.103999020008</v>
      </c>
      <c r="T25" s="447">
        <f t="shared" ca="1" si="14"/>
        <v>21834.254270896607</v>
      </c>
      <c r="U25" s="447">
        <f t="shared" ca="1" si="14"/>
        <v>-24124.116722861057</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15">L31+L32+L33+L36+L37+L38</f>
        <v>200644.4154146162</v>
      </c>
      <c r="M30" s="422">
        <f t="shared" ca="1" si="15"/>
        <v>205849.1965992304</v>
      </c>
      <c r="N30" s="422">
        <f t="shared" ca="1" si="15"/>
        <v>223479.2301607593</v>
      </c>
      <c r="O30" s="422">
        <f t="shared" ca="1" si="15"/>
        <v>239696.6384374401</v>
      </c>
      <c r="P30" s="422">
        <f t="shared" ca="1" si="15"/>
        <v>253743.72979044978</v>
      </c>
      <c r="Q30" s="422">
        <f t="shared" ca="1" si="15"/>
        <v>269178.71252694906</v>
      </c>
      <c r="R30" s="422">
        <f t="shared" ca="1" si="15"/>
        <v>333374.87823982007</v>
      </c>
      <c r="S30" s="422">
        <f t="shared" ca="1" si="15"/>
        <v>352878.76157487161</v>
      </c>
      <c r="T30" s="422">
        <f t="shared" ca="1" si="15"/>
        <v>336119.03996453801</v>
      </c>
      <c r="U30" s="422">
        <f t="shared" ca="1" si="15"/>
        <v>347814.33298414404</v>
      </c>
      <c r="V30" s="133"/>
    </row>
    <row r="31" spans="2:22" s="19" customFormat="1">
      <c r="B31" s="67" t="str">
        <f>DataInput!B137</f>
        <v>1. Personnel costs (Salaries, Pensions, Civil Servant Social Benefits, other)</v>
      </c>
      <c r="C31" s="19" t="str">
        <f>DataInput!C137</f>
        <v>Naira</v>
      </c>
      <c r="D31" s="19" t="str">
        <f>DataInput!D137</f>
        <v>Million</v>
      </c>
      <c r="E31" s="388">
        <f>IFERROR((((K31/H31)^(1/3))-1)*100,0)</f>
        <v>1.937651869032786</v>
      </c>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6">
        <f t="shared" ref="M31:U31" si="16">L31*(1+$E31/100)</f>
        <v>36894.846643550372</v>
      </c>
      <c r="N31" s="306">
        <f t="shared" si="16"/>
        <v>37609.740329115906</v>
      </c>
      <c r="O31" s="306">
        <f t="shared" si="16"/>
        <v>38338.486165541399</v>
      </c>
      <c r="P31" s="306">
        <f t="shared" si="16"/>
        <v>39081.35255928689</v>
      </c>
      <c r="Q31" s="306">
        <f t="shared" si="16"/>
        <v>39838.613117595203</v>
      </c>
      <c r="R31" s="306">
        <f t="shared" si="16"/>
        <v>40610.546749265028</v>
      </c>
      <c r="S31" s="306">
        <f t="shared" si="16"/>
        <v>41397.437767376592</v>
      </c>
      <c r="T31" s="306">
        <f t="shared" si="16"/>
        <v>42199.57599400785</v>
      </c>
      <c r="U31" s="306">
        <f t="shared" si="16"/>
        <v>43017.256866979653</v>
      </c>
      <c r="V31" s="133"/>
    </row>
    <row r="32" spans="2:22" s="19" customFormat="1">
      <c r="B32" s="67" t="str">
        <f>DataInput!B138</f>
        <v>2. Overhead costs</v>
      </c>
      <c r="C32" s="19" t="str">
        <f>DataInput!C138</f>
        <v>Naira</v>
      </c>
      <c r="D32" s="19" t="str">
        <f>DataInput!D138</f>
        <v>Million</v>
      </c>
      <c r="E32" s="388">
        <f>IFERROR((((K32/H32)^(1/3))-1)*100,0)</f>
        <v>-4.5727926025605274</v>
      </c>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6">
        <f t="shared" ref="M32:U32" si="17">L32*(1+$E32/100)</f>
        <v>17696.636063991002</v>
      </c>
      <c r="N32" s="306">
        <f t="shared" si="17"/>
        <v>16887.405599154761</v>
      </c>
      <c r="O32" s="306">
        <f t="shared" si="17"/>
        <v>16115.179565152221</v>
      </c>
      <c r="P32" s="306">
        <f t="shared" si="17"/>
        <v>15378.265826107594</v>
      </c>
      <c r="Q32" s="306">
        <f t="shared" si="17"/>
        <v>14675.049624009253</v>
      </c>
      <c r="R32" s="306">
        <f t="shared" si="17"/>
        <v>14003.990040380471</v>
      </c>
      <c r="S32" s="306">
        <f t="shared" si="17"/>
        <v>13363.616619750641</v>
      </c>
      <c r="T32" s="306">
        <f t="shared" si="17"/>
        <v>12752.526147528135</v>
      </c>
      <c r="U32" s="306">
        <f t="shared" si="17"/>
        <v>12169.379575214371</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18">M95</f>
        <v>5739.2098744861214</v>
      </c>
      <c r="N33" s="422">
        <f t="shared" ca="1" si="18"/>
        <v>11844.190437912444</v>
      </c>
      <c r="O33" s="422">
        <f t="shared" ca="1" si="18"/>
        <v>16791.76587275073</v>
      </c>
      <c r="P33" s="422">
        <f t="shared" ca="1" si="18"/>
        <v>20745.196198405742</v>
      </c>
      <c r="Q33" s="422">
        <f t="shared" ca="1" si="18"/>
        <v>24127.293852740346</v>
      </c>
      <c r="R33" s="422">
        <f t="shared" ca="1" si="18"/>
        <v>27994.394505846289</v>
      </c>
      <c r="S33" s="422">
        <f t="shared" ca="1" si="18"/>
        <v>28910.403076024068</v>
      </c>
      <c r="T33" s="422">
        <f t="shared" ca="1" si="18"/>
        <v>30056.607825149254</v>
      </c>
      <c r="U33" s="422">
        <f t="shared" ca="1" si="18"/>
        <v>28314.823336494046</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388">
        <f>IFERROR((((K36/H36)^(1/3))-1)*100,0)</f>
        <v>0</v>
      </c>
      <c r="F36" s="41"/>
      <c r="G36" s="81">
        <f>DataInput!G142</f>
        <v>0</v>
      </c>
      <c r="H36" s="81">
        <f>DataInput!H142</f>
        <v>0</v>
      </c>
      <c r="I36" s="81">
        <f>DataInput!I142</f>
        <v>0</v>
      </c>
      <c r="J36" s="81">
        <f>DataInput!J142</f>
        <v>0</v>
      </c>
      <c r="K36" s="81">
        <f>DataInput!K142</f>
        <v>3599.0365242138359</v>
      </c>
      <c r="L36" s="304">
        <f>DataInput!L142</f>
        <v>6432.2656987160744</v>
      </c>
      <c r="M36" s="306">
        <f t="shared" ref="M36:U36" si="19">L36*(1+$E36/100)</f>
        <v>6432.2656987160744</v>
      </c>
      <c r="N36" s="306">
        <f t="shared" si="19"/>
        <v>6432.2656987160744</v>
      </c>
      <c r="O36" s="306">
        <f t="shared" si="19"/>
        <v>6432.2656987160744</v>
      </c>
      <c r="P36" s="306">
        <f t="shared" si="19"/>
        <v>6432.2656987160744</v>
      </c>
      <c r="Q36" s="306">
        <f t="shared" si="19"/>
        <v>6432.2656987160744</v>
      </c>
      <c r="R36" s="306">
        <f t="shared" si="19"/>
        <v>6432.2656987160744</v>
      </c>
      <c r="S36" s="306">
        <f t="shared" si="19"/>
        <v>6432.2656987160744</v>
      </c>
      <c r="T36" s="306">
        <f t="shared" si="19"/>
        <v>6432.2656987160744</v>
      </c>
      <c r="U36" s="306">
        <f t="shared" si="19"/>
        <v>6432.2656987160744</v>
      </c>
      <c r="V36" s="133"/>
    </row>
    <row r="37" spans="2:22" s="19" customFormat="1">
      <c r="B37" s="75" t="str">
        <f>DataInput!B143</f>
        <v>5. Capital Expenditure</v>
      </c>
      <c r="C37" s="25" t="str">
        <f>DataInput!C143</f>
        <v>Naira</v>
      </c>
      <c r="D37" s="25" t="str">
        <f>DataInput!D143</f>
        <v>Million</v>
      </c>
      <c r="E37" s="388">
        <f>IFERROR((((K37/H37)^(1/3))-1)*100,0)</f>
        <v>5.6317629263622493</v>
      </c>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6">
        <f t="shared" ref="M37:U37" si="20">L37*(1+$E37/100)</f>
        <v>135279.43839782334</v>
      </c>
      <c r="N37" s="306">
        <f t="shared" si="20"/>
        <v>142898.05565650301</v>
      </c>
      <c r="O37" s="306">
        <f t="shared" si="20"/>
        <v>150945.73537745845</v>
      </c>
      <c r="P37" s="306">
        <f t="shared" si="20"/>
        <v>159446.64134137103</v>
      </c>
      <c r="Q37" s="306">
        <f t="shared" si="20"/>
        <v>168426.29817576415</v>
      </c>
      <c r="R37" s="306">
        <f t="shared" si="20"/>
        <v>177911.66799467118</v>
      </c>
      <c r="S37" s="306">
        <f t="shared" si="20"/>
        <v>187931.23135446777</v>
      </c>
      <c r="T37" s="306">
        <f t="shared" si="20"/>
        <v>198515.07276894475</v>
      </c>
      <c r="U37" s="306">
        <f t="shared" si="20"/>
        <v>209694.97104038723</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21">M92</f>
        <v>3806.7999206634722</v>
      </c>
      <c r="N38" s="447">
        <f t="shared" ca="1" si="21"/>
        <v>7807.5724393570999</v>
      </c>
      <c r="O38" s="447">
        <f t="shared" ca="1" si="21"/>
        <v>11073.205757821213</v>
      </c>
      <c r="P38" s="447">
        <f t="shared" ca="1" si="21"/>
        <v>12660.008166562478</v>
      </c>
      <c r="Q38" s="447">
        <f t="shared" ca="1" si="21"/>
        <v>15679.192058124054</v>
      </c>
      <c r="R38" s="447">
        <f t="shared" ca="1" si="21"/>
        <v>66422.013250941018</v>
      </c>
      <c r="S38" s="447">
        <f t="shared" ca="1" si="21"/>
        <v>74843.807058536433</v>
      </c>
      <c r="T38" s="447">
        <f t="shared" ca="1" si="21"/>
        <v>46162.991530191917</v>
      </c>
      <c r="U38" s="447">
        <f t="shared" ca="1" si="21"/>
        <v>48185.636466352691</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22">L13-L30</f>
        <v>-5893.0011646799976</v>
      </c>
      <c r="M43" s="422">
        <f t="shared" ca="1" si="22"/>
        <v>1000</v>
      </c>
      <c r="N43" s="422">
        <f t="shared" ca="1" si="22"/>
        <v>-499.9999999999709</v>
      </c>
      <c r="O43" s="422">
        <f t="shared" ca="1" si="22"/>
        <v>300</v>
      </c>
      <c r="P43" s="422">
        <f t="shared" ca="1" si="22"/>
        <v>500</v>
      </c>
      <c r="Q43" s="422">
        <f t="shared" ca="1" si="22"/>
        <v>-100</v>
      </c>
      <c r="R43" s="422">
        <f t="shared" ca="1" si="22"/>
        <v>-800.00000000005821</v>
      </c>
      <c r="S43" s="422">
        <f t="shared" ca="1" si="22"/>
        <v>200</v>
      </c>
      <c r="T43" s="422">
        <f t="shared" ca="1" si="22"/>
        <v>-250.00000000005821</v>
      </c>
      <c r="U43" s="422">
        <f t="shared" ca="1" si="22"/>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23">-L50+L51+L54</f>
        <v>57892.750780746217</v>
      </c>
      <c r="M49" s="138">
        <f t="shared" ca="1" si="23"/>
        <v>64671.038852089499</v>
      </c>
      <c r="N49" s="138">
        <f t="shared" ca="1" si="23"/>
        <v>73248.496819661013</v>
      </c>
      <c r="O49" s="138">
        <f t="shared" ca="1" si="23"/>
        <v>79855.05286029834</v>
      </c>
      <c r="P49" s="138">
        <f t="shared" ca="1" si="23"/>
        <v>80001.116314847473</v>
      </c>
      <c r="Q49" s="138">
        <f t="shared" ca="1" si="23"/>
        <v>75936.827087249287</v>
      </c>
      <c r="R49" s="138">
        <f t="shared" ca="1" si="23"/>
        <v>114258.06485692428</v>
      </c>
      <c r="S49" s="138">
        <f t="shared" ca="1" si="23"/>
        <v>101339.59739020336</v>
      </c>
      <c r="T49" s="138">
        <f t="shared" ca="1" si="23"/>
        <v>39826.209958754975</v>
      </c>
      <c r="U49" s="138">
        <f t="shared" ca="1" si="23"/>
        <v>-6284.6987383276864</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24">(M14+M17+M18+M19+M20+M22)-(M31+M32+M36+M37)</f>
        <v>-54125.029056939908</v>
      </c>
      <c r="N50" s="189">
        <f t="shared" si="24"/>
        <v>-54096.733942391467</v>
      </c>
      <c r="O50" s="189">
        <f t="shared" si="24"/>
        <v>-51690.081229726406</v>
      </c>
      <c r="P50" s="189">
        <f t="shared" si="24"/>
        <v>-46095.911949879257</v>
      </c>
      <c r="Q50" s="189">
        <f t="shared" si="24"/>
        <v>-36230.341176384885</v>
      </c>
      <c r="R50" s="189">
        <f t="shared" si="24"/>
        <v>-20641.657100136974</v>
      </c>
      <c r="S50" s="189">
        <f t="shared" si="24"/>
        <v>2614.6127443571459</v>
      </c>
      <c r="T50" s="189">
        <f t="shared" si="24"/>
        <v>36143.389396586193</v>
      </c>
      <c r="U50" s="189">
        <f t="shared" si="24"/>
        <v>83435.158541174431</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25">M52+M53</f>
        <v>9546.0097951495936</v>
      </c>
      <c r="N51" s="140">
        <f t="shared" ca="1" si="25"/>
        <v>19651.762877269546</v>
      </c>
      <c r="O51" s="140">
        <f t="shared" ca="1" si="25"/>
        <v>27864.971630571941</v>
      </c>
      <c r="P51" s="140">
        <f t="shared" ca="1" si="25"/>
        <v>33405.204364968216</v>
      </c>
      <c r="Q51" s="140">
        <f t="shared" ca="1" si="25"/>
        <v>39806.485910864401</v>
      </c>
      <c r="R51" s="140">
        <f t="shared" ca="1" si="25"/>
        <v>94416.407756787303</v>
      </c>
      <c r="S51" s="140">
        <f t="shared" ca="1" si="25"/>
        <v>103754.2101345605</v>
      </c>
      <c r="T51" s="140">
        <f t="shared" ca="1" si="25"/>
        <v>76219.599355341168</v>
      </c>
      <c r="U51" s="140">
        <f t="shared" ca="1" si="25"/>
        <v>76500.459802846744</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26">M38</f>
        <v>3806.7999206634722</v>
      </c>
      <c r="N52" s="139">
        <f t="shared" ca="1" si="26"/>
        <v>7807.5724393570999</v>
      </c>
      <c r="O52" s="139">
        <f t="shared" ca="1" si="26"/>
        <v>11073.205757821213</v>
      </c>
      <c r="P52" s="139">
        <f t="shared" ca="1" si="26"/>
        <v>12660.008166562478</v>
      </c>
      <c r="Q52" s="139">
        <f t="shared" ca="1" si="26"/>
        <v>15679.192058124054</v>
      </c>
      <c r="R52" s="139">
        <f t="shared" ca="1" si="26"/>
        <v>66422.013250941018</v>
      </c>
      <c r="S52" s="139">
        <f t="shared" ca="1" si="26"/>
        <v>74843.807058536433</v>
      </c>
      <c r="T52" s="139">
        <f t="shared" ca="1" si="26"/>
        <v>46162.991530191917</v>
      </c>
      <c r="U52" s="139">
        <f t="shared" ca="1" si="26"/>
        <v>48185.636466352691</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27">M33</f>
        <v>5739.2098744861214</v>
      </c>
      <c r="N53" s="139">
        <f t="shared" ca="1" si="27"/>
        <v>11844.190437912444</v>
      </c>
      <c r="O53" s="139">
        <f t="shared" ca="1" si="27"/>
        <v>16791.76587275073</v>
      </c>
      <c r="P53" s="139">
        <f t="shared" ca="1" si="27"/>
        <v>20745.196198405742</v>
      </c>
      <c r="Q53" s="139">
        <f t="shared" ca="1" si="27"/>
        <v>24127.293852740346</v>
      </c>
      <c r="R53" s="139">
        <f t="shared" ca="1" si="27"/>
        <v>27994.394505846289</v>
      </c>
      <c r="S53" s="139">
        <f t="shared" ca="1" si="27"/>
        <v>28910.403076024068</v>
      </c>
      <c r="T53" s="139">
        <f t="shared" ca="1" si="27"/>
        <v>30056.607825149254</v>
      </c>
      <c r="U53" s="139">
        <f t="shared" ca="1" si="27"/>
        <v>28314.823336494046</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28">M45-M44</f>
        <v>1000</v>
      </c>
      <c r="N54" s="189">
        <f t="shared" si="28"/>
        <v>-500</v>
      </c>
      <c r="O54" s="189">
        <f t="shared" si="28"/>
        <v>300</v>
      </c>
      <c r="P54" s="189">
        <f t="shared" si="28"/>
        <v>500</v>
      </c>
      <c r="Q54" s="189">
        <f t="shared" si="28"/>
        <v>-100</v>
      </c>
      <c r="R54" s="189">
        <f t="shared" si="28"/>
        <v>-800</v>
      </c>
      <c r="S54" s="189">
        <f t="shared" si="28"/>
        <v>200</v>
      </c>
      <c r="T54" s="189">
        <f t="shared" si="28"/>
        <v>-250</v>
      </c>
      <c r="U54" s="189">
        <f t="shared" si="28"/>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29">M56+M57</f>
        <v>64671.038852089499</v>
      </c>
      <c r="N55" s="138">
        <f t="shared" ca="1" si="29"/>
        <v>73248.496819661013</v>
      </c>
      <c r="O55" s="138">
        <f t="shared" ca="1" si="29"/>
        <v>79855.05286029834</v>
      </c>
      <c r="P55" s="138">
        <f t="shared" ca="1" si="29"/>
        <v>80001.116314847473</v>
      </c>
      <c r="Q55" s="138">
        <f t="shared" ca="1" si="29"/>
        <v>75936.827087249287</v>
      </c>
      <c r="R55" s="138">
        <f t="shared" ca="1" si="29"/>
        <v>114258.06485692428</v>
      </c>
      <c r="S55" s="138">
        <f t="shared" ca="1" si="29"/>
        <v>101339.59739020336</v>
      </c>
      <c r="T55" s="138">
        <f t="shared" ca="1" si="29"/>
        <v>39826.209958754975</v>
      </c>
      <c r="U55" s="138">
        <f t="shared" ca="1" si="29"/>
        <v>-6284.6987383276864</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30">M23+M24</f>
        <v>0</v>
      </c>
      <c r="N56" s="189">
        <f t="shared" si="30"/>
        <v>0</v>
      </c>
      <c r="O56" s="189">
        <f t="shared" si="30"/>
        <v>26754.64420448336</v>
      </c>
      <c r="P56" s="189">
        <f t="shared" si="30"/>
        <v>18602.10650115836</v>
      </c>
      <c r="Q56" s="189">
        <f t="shared" si="30"/>
        <v>18449.568797833359</v>
      </c>
      <c r="R56" s="189">
        <f t="shared" si="30"/>
        <v>18297.031094508358</v>
      </c>
      <c r="S56" s="189">
        <f t="shared" si="30"/>
        <v>18144.493391183358</v>
      </c>
      <c r="T56" s="189">
        <f t="shared" si="30"/>
        <v>17991.955687858368</v>
      </c>
      <c r="U56" s="189">
        <f t="shared" si="30"/>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31">(-M50+M51+M54)-(M56)</f>
        <v>64671.038852089499</v>
      </c>
      <c r="N57" s="140">
        <f t="shared" ca="1" si="31"/>
        <v>73248.496819661013</v>
      </c>
      <c r="O57" s="140">
        <f t="shared" ca="1" si="31"/>
        <v>53100.408655814979</v>
      </c>
      <c r="P57" s="140">
        <f t="shared" ca="1" si="31"/>
        <v>61399.009813689117</v>
      </c>
      <c r="Q57" s="140">
        <f t="shared" ca="1" si="31"/>
        <v>57487.258289415928</v>
      </c>
      <c r="R57" s="140">
        <f t="shared" ca="1" si="31"/>
        <v>95961.033762415915</v>
      </c>
      <c r="S57" s="140">
        <f t="shared" ca="1" si="31"/>
        <v>83195.103999020008</v>
      </c>
      <c r="T57" s="140">
        <f t="shared" ca="1" si="31"/>
        <v>21834.254270896607</v>
      </c>
      <c r="U57" s="140">
        <f t="shared" ca="1" si="31"/>
        <v>-24124.116722861057</v>
      </c>
    </row>
    <row r="58" spans="1:22" ht="15">
      <c r="A58" s="102"/>
      <c r="B58" s="173" t="s">
        <v>140</v>
      </c>
      <c r="C58" s="86"/>
      <c r="D58" s="164"/>
      <c r="E58" s="167"/>
      <c r="F58" s="171"/>
      <c r="G58" s="171"/>
      <c r="H58" s="171"/>
      <c r="I58" s="171"/>
      <c r="J58" s="171"/>
      <c r="K58" s="172"/>
      <c r="L58" s="174" t="str">
        <f>IF(L49=L55,"OK","Check")</f>
        <v>OK</v>
      </c>
      <c r="M58" s="174" t="str">
        <f t="shared" ref="M58:U58" ca="1" si="32">IF(M49=M55,"OK","Check")</f>
        <v>OK</v>
      </c>
      <c r="N58" s="174" t="str">
        <f t="shared" ca="1" si="32"/>
        <v>OK</v>
      </c>
      <c r="O58" s="174" t="str">
        <f t="shared" ca="1" si="32"/>
        <v>OK</v>
      </c>
      <c r="P58" s="174" t="str">
        <f t="shared" ca="1" si="32"/>
        <v>OK</v>
      </c>
      <c r="Q58" s="174" t="str">
        <f t="shared" ca="1" si="32"/>
        <v>OK</v>
      </c>
      <c r="R58" s="174" t="str">
        <f t="shared" ca="1" si="32"/>
        <v>OK</v>
      </c>
      <c r="S58" s="174" t="str">
        <f t="shared" ca="1" si="32"/>
        <v>OK</v>
      </c>
      <c r="T58" s="174" t="str">
        <f t="shared" ca="1" si="32"/>
        <v>OK</v>
      </c>
      <c r="U58" s="174" t="str">
        <f t="shared" ca="1" si="32"/>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13</f>
        <v>4.C. Alternative Debt Management Strategy S3.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1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1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17</f>
        <v>Commercial Bank Loans (maturity 1 to 5 years, including Agric Loans, Infrastructure Loans, and MSMEDF)</v>
      </c>
      <c r="C64" s="323" t="str">
        <f>DataInput!C217</f>
        <v>Naira</v>
      </c>
      <c r="E64" s="192" t="s">
        <v>94</v>
      </c>
      <c r="F64" s="193" t="s">
        <v>11</v>
      </c>
      <c r="G64" s="313">
        <f>DataInput!C233</f>
        <v>0.15</v>
      </c>
      <c r="H64" s="314">
        <f>DataInput!D233</f>
        <v>5</v>
      </c>
      <c r="I64" s="314">
        <f>DataInput!E233</f>
        <v>1</v>
      </c>
      <c r="L64" s="315">
        <f>DataInput!L217</f>
        <v>4195.7378199999857</v>
      </c>
      <c r="M64" s="315">
        <f>DataInput!M217</f>
        <v>10656.471154908413</v>
      </c>
      <c r="N64" s="315">
        <f>DataInput!N217</f>
        <v>9474.3253485120586</v>
      </c>
      <c r="O64" s="315">
        <f>DataInput!O217</f>
        <v>9427.501384944595</v>
      </c>
      <c r="P64" s="315">
        <f>DataInput!P217</f>
        <v>7458.7905627074069</v>
      </c>
      <c r="Q64" s="315">
        <f>DataInput!Q217</f>
        <v>2985.5688411325791</v>
      </c>
      <c r="R64" s="315">
        <f>DataInput!R217</f>
        <v>8683.4583225886581</v>
      </c>
      <c r="S64" s="315">
        <f>DataInput!S217</f>
        <v>13356.424831290791</v>
      </c>
      <c r="T64" s="315">
        <f>DataInput!T217</f>
        <v>5624.9982838548858</v>
      </c>
      <c r="U64" s="315">
        <f>DataInput!U217</f>
        <v>9691.6713678682208</v>
      </c>
    </row>
    <row r="65" spans="1:22" s="25" customFormat="1">
      <c r="A65" s="311"/>
      <c r="B65" s="312" t="str">
        <f>DataInput!B218</f>
        <v>Commercial Bank Loans (maturity 6 years or longer, including Agric Loans, Infrastructure Loans, and MSMEDF)</v>
      </c>
      <c r="C65" s="323" t="str">
        <f>DataInput!C218</f>
        <v>Naira</v>
      </c>
      <c r="E65" s="192" t="s">
        <v>93</v>
      </c>
      <c r="F65" s="193" t="s">
        <v>11</v>
      </c>
      <c r="G65" s="313">
        <f>DataInput!C234</f>
        <v>0.09</v>
      </c>
      <c r="H65" s="314">
        <f>DataInput!D234</f>
        <v>7</v>
      </c>
      <c r="I65" s="314">
        <f>DataInput!E234</f>
        <v>1</v>
      </c>
      <c r="L65" s="315">
        <f>DataInput!L218</f>
        <v>31862</v>
      </c>
      <c r="M65" s="315">
        <f>DataInput!M218</f>
        <v>0</v>
      </c>
      <c r="N65" s="315">
        <f>DataInput!N218</f>
        <v>0</v>
      </c>
      <c r="O65" s="315">
        <f>DataInput!O218</f>
        <v>4201.0850329064488</v>
      </c>
      <c r="P65" s="315">
        <f>DataInput!P218</f>
        <v>7196.7923219690001</v>
      </c>
      <c r="Q65" s="315">
        <f>DataInput!Q218</f>
        <v>0</v>
      </c>
      <c r="R65" s="315">
        <f>DataInput!R218</f>
        <v>0</v>
      </c>
      <c r="S65" s="315">
        <f>DataInput!S218</f>
        <v>0</v>
      </c>
      <c r="T65" s="315">
        <f>DataInput!T218</f>
        <v>6042.1283206589469</v>
      </c>
      <c r="U65" s="315">
        <f>DataInput!U218</f>
        <v>0</v>
      </c>
    </row>
    <row r="66" spans="1:22" s="25" customFormat="1">
      <c r="A66" s="311"/>
      <c r="B66" s="312" t="str">
        <f>DataInput!B219</f>
        <v>State Bonds (maturity 1 to 5 years)</v>
      </c>
      <c r="C66" s="323" t="str">
        <f>DataInput!C219</f>
        <v>Naira</v>
      </c>
      <c r="E66" s="192" t="s">
        <v>92</v>
      </c>
      <c r="F66" s="193" t="s">
        <v>11</v>
      </c>
      <c r="G66" s="313">
        <f>DataInput!C235</f>
        <v>0.125</v>
      </c>
      <c r="H66" s="314">
        <f>DataInput!D235</f>
        <v>5</v>
      </c>
      <c r="I66" s="314">
        <f>DataInput!E235</f>
        <v>1</v>
      </c>
      <c r="L66" s="315">
        <f>DataInput!L219</f>
        <v>0</v>
      </c>
      <c r="M66" s="315">
        <f>DataInput!M219</f>
        <v>0</v>
      </c>
      <c r="N66" s="315">
        <f>DataInput!N219</f>
        <v>0</v>
      </c>
      <c r="O66" s="315">
        <f>DataInput!O219</f>
        <v>0</v>
      </c>
      <c r="P66" s="315">
        <f>DataInput!P219</f>
        <v>9424.8855341981325</v>
      </c>
      <c r="Q66" s="315">
        <f>DataInput!Q219</f>
        <v>0</v>
      </c>
      <c r="R66" s="315">
        <f>DataInput!R219</f>
        <v>6990.8570249511558</v>
      </c>
      <c r="S66" s="315">
        <f>DataInput!S219</f>
        <v>9792.250096161395</v>
      </c>
      <c r="T66" s="315">
        <f>DataInput!T219</f>
        <v>9000</v>
      </c>
      <c r="U66" s="315">
        <f>DataInput!U219</f>
        <v>12421.965522212697</v>
      </c>
    </row>
    <row r="67" spans="1:22" s="25" customFormat="1">
      <c r="A67" s="311"/>
      <c r="B67" s="312" t="str">
        <f>DataInput!B220</f>
        <v>State Bonds (maturity 6 years or longer)</v>
      </c>
      <c r="C67" s="323" t="str">
        <f>DataInput!C220</f>
        <v>Naira</v>
      </c>
      <c r="E67" s="192" t="s">
        <v>91</v>
      </c>
      <c r="F67" s="193" t="s">
        <v>11</v>
      </c>
      <c r="G67" s="313">
        <f>DataInput!C236</f>
        <v>0.14000000000000001</v>
      </c>
      <c r="H67" s="314">
        <f>DataInput!D236</f>
        <v>10</v>
      </c>
      <c r="I67" s="314">
        <f>DataInput!E236</f>
        <v>1</v>
      </c>
      <c r="L67" s="315">
        <f>DataInput!L220</f>
        <v>0</v>
      </c>
      <c r="M67" s="315">
        <f>DataInput!M220</f>
        <v>0</v>
      </c>
      <c r="N67" s="315">
        <f>DataInput!N220</f>
        <v>0</v>
      </c>
      <c r="O67" s="315">
        <f>DataInput!O220</f>
        <v>0</v>
      </c>
      <c r="P67" s="315">
        <f>DataInput!P220</f>
        <v>0</v>
      </c>
      <c r="Q67" s="315">
        <f>DataInput!Q220</f>
        <v>8216.8193009558054</v>
      </c>
      <c r="R67" s="315">
        <f>DataInput!R220</f>
        <v>0</v>
      </c>
      <c r="S67" s="315">
        <f>DataInput!S220</f>
        <v>0</v>
      </c>
      <c r="T67" s="315">
        <f>DataInput!T220</f>
        <v>0</v>
      </c>
      <c r="U67" s="315">
        <f>DataInput!U220</f>
        <v>0</v>
      </c>
    </row>
    <row r="68" spans="1:22" s="25" customFormat="1">
      <c r="A68" s="311"/>
      <c r="B68" s="312" t="str">
        <f>DataInput!B221</f>
        <v>Other Domestic Financing</v>
      </c>
      <c r="C68" s="323" t="str">
        <f>DataInput!C221</f>
        <v>Naira</v>
      </c>
      <c r="E68" s="192" t="s">
        <v>90</v>
      </c>
      <c r="F68" s="193" t="s">
        <v>11</v>
      </c>
      <c r="G68" s="313">
        <f>DataInput!C237</f>
        <v>0</v>
      </c>
      <c r="H68" s="314">
        <f>DataInput!D237</f>
        <v>1</v>
      </c>
      <c r="I68" s="314">
        <f>DataInput!E237</f>
        <v>0</v>
      </c>
      <c r="L68" s="315">
        <f>DataInput!L221</f>
        <v>0</v>
      </c>
      <c r="M68" s="315">
        <f>DataInput!M221</f>
        <v>0</v>
      </c>
      <c r="N68" s="315">
        <f>DataInput!N221</f>
        <v>0</v>
      </c>
      <c r="O68" s="315">
        <f>DataInput!O221</f>
        <v>0</v>
      </c>
      <c r="P68" s="315">
        <f>DataInput!P221</f>
        <v>0</v>
      </c>
      <c r="Q68" s="315">
        <f>DataInput!Q221</f>
        <v>0</v>
      </c>
      <c r="R68" s="315">
        <f>DataInput!R221</f>
        <v>0</v>
      </c>
      <c r="S68" s="315">
        <f>DataInput!S221</f>
        <v>0</v>
      </c>
      <c r="T68" s="315">
        <f>DataInput!T221</f>
        <v>0</v>
      </c>
      <c r="U68" s="315">
        <f>DataInput!U221</f>
        <v>0</v>
      </c>
    </row>
    <row r="69" spans="1:22" s="25" customFormat="1" ht="53.1" customHeight="1">
      <c r="A69" s="324"/>
      <c r="B69" s="322" t="str">
        <f>DataInput!B222</f>
        <v>New External Financing in Million US Dollars</v>
      </c>
      <c r="C69" s="22"/>
      <c r="E69" s="73" t="s">
        <v>150</v>
      </c>
      <c r="F69" s="73" t="s">
        <v>149</v>
      </c>
      <c r="G69" s="73" t="str">
        <f>DataInput!C238</f>
        <v>Interest Rate (%)</v>
      </c>
      <c r="H69" s="73" t="str">
        <f>DataInput!D238</f>
        <v>Maturity (# of years)</v>
      </c>
      <c r="I69" s="73" t="str">
        <f>DataInput!E238</f>
        <v>Grace (# of years)</v>
      </c>
      <c r="J69" s="27"/>
      <c r="K69" s="27"/>
      <c r="L69" s="55"/>
      <c r="M69" s="55"/>
      <c r="N69" s="55"/>
      <c r="O69" s="55"/>
      <c r="P69" s="55"/>
      <c r="Q69" s="55"/>
      <c r="R69" s="55"/>
      <c r="S69" s="55"/>
      <c r="T69" s="55"/>
      <c r="U69" s="55"/>
    </row>
    <row r="70" spans="1:22" s="25" customFormat="1">
      <c r="A70" s="311"/>
      <c r="B70" s="312" t="str">
        <f>DataInput!B223</f>
        <v>External Financing - Concessional Loans (e.g., World Bank, African Development Bank)</v>
      </c>
      <c r="C70" s="323" t="str">
        <f>DataInput!C223</f>
        <v>US Dollars</v>
      </c>
      <c r="E70" s="192" t="s">
        <v>89</v>
      </c>
      <c r="F70" s="193" t="s">
        <v>10</v>
      </c>
      <c r="G70" s="313">
        <f>DataInput!C239</f>
        <v>2.4698747200185413E-2</v>
      </c>
      <c r="H70" s="314">
        <f>DataInput!D239</f>
        <v>30</v>
      </c>
      <c r="I70" s="314">
        <f>DataInput!E239</f>
        <v>7</v>
      </c>
      <c r="L70" s="315">
        <f>DataInput!L223</f>
        <v>5.1362421164343415</v>
      </c>
      <c r="M70" s="315">
        <f>DataInput!M223</f>
        <v>16.949562939153921</v>
      </c>
      <c r="N70" s="315">
        <f>DataInput!N223</f>
        <v>19.313447712637714</v>
      </c>
      <c r="O70" s="315">
        <f>DataInput!O223</f>
        <v>12.8427322695465</v>
      </c>
      <c r="P70" s="315">
        <f>DataInput!P223</f>
        <v>13.174281889775258</v>
      </c>
      <c r="Q70" s="315">
        <f>DataInput!Q223</f>
        <v>11.625189860270522</v>
      </c>
      <c r="R70" s="315">
        <f>DataInput!R223</f>
        <v>38.413776847853406</v>
      </c>
      <c r="S70" s="315">
        <f>DataInput!S223</f>
        <v>10.922027489940842</v>
      </c>
      <c r="T70" s="315">
        <f>DataInput!T223</f>
        <v>0</v>
      </c>
      <c r="U70" s="315">
        <f>DataInput!U223</f>
        <v>0</v>
      </c>
    </row>
    <row r="71" spans="1:22" s="25" customFormat="1">
      <c r="A71" s="311"/>
      <c r="B71" s="312" t="str">
        <f>DataInput!B224</f>
        <v>External Financing - Bilateral Loans</v>
      </c>
      <c r="C71" s="323" t="str">
        <f>DataInput!C224</f>
        <v>US Dollars</v>
      </c>
      <c r="E71" s="192" t="s">
        <v>88</v>
      </c>
      <c r="F71" s="193" t="s">
        <v>10</v>
      </c>
      <c r="G71" s="313">
        <f>DataInput!C240</f>
        <v>1.15E-2</v>
      </c>
      <c r="H71" s="314">
        <f>DataInput!D240</f>
        <v>20</v>
      </c>
      <c r="I71" s="314">
        <f>DataInput!E240</f>
        <v>5</v>
      </c>
      <c r="L71" s="315">
        <f>DataInput!L224</f>
        <v>0</v>
      </c>
      <c r="M71" s="315">
        <f>DataInput!M224</f>
        <v>0</v>
      </c>
      <c r="N71" s="315">
        <f>DataInput!N224</f>
        <v>0</v>
      </c>
      <c r="O71" s="315">
        <f>DataInput!O224</f>
        <v>8.1907504842679</v>
      </c>
      <c r="P71" s="315">
        <f>DataInput!P224</f>
        <v>7.3367393883628349</v>
      </c>
      <c r="Q71" s="315">
        <f>DataInput!Q224</f>
        <v>0</v>
      </c>
      <c r="R71" s="315">
        <f>DataInput!R224</f>
        <v>0</v>
      </c>
      <c r="S71" s="315">
        <f>DataInput!S224</f>
        <v>0</v>
      </c>
      <c r="T71" s="315">
        <f>DataInput!T224</f>
        <v>0</v>
      </c>
      <c r="U71" s="315">
        <f>DataInput!U224</f>
        <v>0</v>
      </c>
    </row>
    <row r="72" spans="1:22" s="25" customFormat="1">
      <c r="A72" s="311"/>
      <c r="B72" s="312" t="str">
        <f>DataInput!B225</f>
        <v>Other External Financing</v>
      </c>
      <c r="C72" s="323" t="str">
        <f>DataInput!C225</f>
        <v>US Dollars</v>
      </c>
      <c r="E72" s="192" t="s">
        <v>87</v>
      </c>
      <c r="F72" s="193" t="s">
        <v>10</v>
      </c>
      <c r="G72" s="313">
        <f>DataInput!C241</f>
        <v>0</v>
      </c>
      <c r="H72" s="314">
        <f>DataInput!D241</f>
        <v>1</v>
      </c>
      <c r="I72" s="314">
        <f>DataInput!E241</f>
        <v>0</v>
      </c>
      <c r="L72" s="315">
        <f>DataInput!L225</f>
        <v>0</v>
      </c>
      <c r="M72" s="315">
        <f>DataInput!M225</f>
        <v>0</v>
      </c>
      <c r="N72" s="315">
        <f>DataInput!N225</f>
        <v>0</v>
      </c>
      <c r="O72" s="315">
        <f>DataInput!O225</f>
        <v>0</v>
      </c>
      <c r="P72" s="315">
        <f>DataInput!P225</f>
        <v>0</v>
      </c>
      <c r="Q72" s="315">
        <f>DataInput!Q225</f>
        <v>0</v>
      </c>
      <c r="R72" s="315">
        <f>DataInput!R225</f>
        <v>0</v>
      </c>
      <c r="S72" s="315">
        <f>DataInput!S225</f>
        <v>0</v>
      </c>
      <c r="T72" s="315">
        <f>DataInput!T225</f>
        <v>0</v>
      </c>
      <c r="U72" s="315">
        <f>DataInput!U22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33">IF(G78&lt;$C$76,"Historical data","Forecast")</f>
        <v>Historical data</v>
      </c>
      <c r="H77" s="161" t="str">
        <f t="shared" si="33"/>
        <v>Historical data</v>
      </c>
      <c r="I77" s="161" t="str">
        <f t="shared" si="33"/>
        <v>Historical data</v>
      </c>
      <c r="J77" s="161" t="str">
        <f t="shared" si="33"/>
        <v>Historical data</v>
      </c>
      <c r="K77" s="161" t="str">
        <f t="shared" si="33"/>
        <v>Historical data</v>
      </c>
      <c r="L77" s="161" t="str">
        <f t="shared" si="33"/>
        <v>Forecast</v>
      </c>
      <c r="M77" s="161" t="str">
        <f t="shared" si="33"/>
        <v>Forecast</v>
      </c>
      <c r="N77" s="161" t="str">
        <f t="shared" si="33"/>
        <v>Forecast</v>
      </c>
      <c r="O77" s="161" t="str">
        <f t="shared" si="33"/>
        <v>Forecast</v>
      </c>
      <c r="P77" s="161" t="str">
        <f t="shared" si="33"/>
        <v>Forecast</v>
      </c>
      <c r="Q77" s="161" t="str">
        <f t="shared" si="33"/>
        <v>Forecast</v>
      </c>
      <c r="R77" s="161" t="str">
        <f t="shared" si="33"/>
        <v>Forecast</v>
      </c>
      <c r="S77" s="161" t="str">
        <f t="shared" si="33"/>
        <v>Forecast</v>
      </c>
      <c r="T77" s="161" t="str">
        <f t="shared" si="33"/>
        <v>Forecast</v>
      </c>
      <c r="U77" s="161" t="str">
        <f t="shared" si="33"/>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34">L78+1</f>
        <v>2023</v>
      </c>
      <c r="N78" s="161">
        <f t="shared" si="34"/>
        <v>2024</v>
      </c>
      <c r="O78" s="161">
        <f t="shared" si="34"/>
        <v>2025</v>
      </c>
      <c r="P78" s="161">
        <f t="shared" si="34"/>
        <v>2026</v>
      </c>
      <c r="Q78" s="161">
        <f t="shared" si="34"/>
        <v>2027</v>
      </c>
      <c r="R78" s="161">
        <f t="shared" si="34"/>
        <v>2028</v>
      </c>
      <c r="S78" s="161">
        <f t="shared" si="34"/>
        <v>2029</v>
      </c>
      <c r="T78" s="161">
        <f t="shared" si="34"/>
        <v>2030</v>
      </c>
      <c r="U78" s="161">
        <f t="shared" si="34"/>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35">G8</f>
        <v>306</v>
      </c>
      <c r="H82" s="151">
        <f t="shared" si="35"/>
        <v>307.00005816171011</v>
      </c>
      <c r="I82" s="151">
        <f t="shared" si="35"/>
        <v>326</v>
      </c>
      <c r="J82" s="151">
        <f t="shared" si="35"/>
        <v>381</v>
      </c>
      <c r="K82" s="151">
        <f t="shared" si="35"/>
        <v>412.99</v>
      </c>
      <c r="L82" s="151">
        <f t="shared" si="35"/>
        <v>412.99</v>
      </c>
      <c r="M82" s="151">
        <f t="shared" si="35"/>
        <v>412.99</v>
      </c>
      <c r="N82" s="151">
        <f t="shared" si="35"/>
        <v>412.99</v>
      </c>
      <c r="O82" s="151">
        <f t="shared" si="35"/>
        <v>412.99</v>
      </c>
      <c r="P82" s="151">
        <f t="shared" si="35"/>
        <v>412.99</v>
      </c>
      <c r="Q82" s="151">
        <f t="shared" si="35"/>
        <v>412.99</v>
      </c>
      <c r="R82" s="151">
        <f t="shared" si="35"/>
        <v>412.99</v>
      </c>
      <c r="S82" s="151">
        <f t="shared" si="35"/>
        <v>412.99</v>
      </c>
      <c r="T82" s="151">
        <f t="shared" si="35"/>
        <v>412.99</v>
      </c>
      <c r="U82" s="151">
        <f t="shared" si="35"/>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36">-L90+L91+L98</f>
        <v>57892.750780746217</v>
      </c>
      <c r="M89" s="138">
        <f t="shared" ca="1" si="36"/>
        <v>64671.038852089499</v>
      </c>
      <c r="N89" s="138">
        <f t="shared" ca="1" si="36"/>
        <v>73248.496819661013</v>
      </c>
      <c r="O89" s="138">
        <f t="shared" ca="1" si="36"/>
        <v>79855.05286029834</v>
      </c>
      <c r="P89" s="138">
        <f t="shared" ca="1" si="36"/>
        <v>80001.116314847473</v>
      </c>
      <c r="Q89" s="138">
        <f t="shared" ca="1" si="36"/>
        <v>75936.827087249287</v>
      </c>
      <c r="R89" s="138">
        <f t="shared" ca="1" si="36"/>
        <v>114258.06485692428</v>
      </c>
      <c r="S89" s="138">
        <f t="shared" ca="1" si="36"/>
        <v>101339.59739020336</v>
      </c>
      <c r="T89" s="138">
        <f t="shared" ca="1" si="36"/>
        <v>39826.209958754975</v>
      </c>
      <c r="U89" s="138">
        <f t="shared" ca="1" si="36"/>
        <v>-6284.6987383276864</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37">L50</f>
        <v>-52378.796329080011</v>
      </c>
      <c r="M90" s="151">
        <f t="shared" si="37"/>
        <v>-54125.029056939908</v>
      </c>
      <c r="N90" s="151">
        <f t="shared" si="37"/>
        <v>-54096.733942391467</v>
      </c>
      <c r="O90" s="151">
        <f t="shared" si="37"/>
        <v>-51690.081229726406</v>
      </c>
      <c r="P90" s="151">
        <f t="shared" si="37"/>
        <v>-46095.911949879257</v>
      </c>
      <c r="Q90" s="151">
        <f t="shared" si="37"/>
        <v>-36230.341176384885</v>
      </c>
      <c r="R90" s="151">
        <f t="shared" si="37"/>
        <v>-20641.657100136974</v>
      </c>
      <c r="S90" s="151">
        <f t="shared" si="37"/>
        <v>2614.6127443571459</v>
      </c>
      <c r="T90" s="151">
        <f t="shared" si="37"/>
        <v>36143.389396586193</v>
      </c>
      <c r="U90" s="151">
        <f t="shared" si="37"/>
        <v>83435.158541174431</v>
      </c>
    </row>
    <row r="91" spans="1:21" ht="15">
      <c r="A91" s="125"/>
      <c r="B91" s="137" t="s">
        <v>131</v>
      </c>
      <c r="C91" s="19" t="str">
        <f>DataRequest!$C$3</f>
        <v>Naira</v>
      </c>
      <c r="D91" s="19" t="str">
        <f>DataRequest!$C$4</f>
        <v>Million</v>
      </c>
      <c r="E91" s="101"/>
      <c r="F91" s="134"/>
      <c r="G91" s="134"/>
      <c r="H91" s="134"/>
      <c r="I91" s="134"/>
      <c r="J91" s="134"/>
      <c r="K91" s="140"/>
      <c r="L91" s="140">
        <f t="shared" ref="L91:U91" si="38">L92+L95</f>
        <v>11406.955616346202</v>
      </c>
      <c r="M91" s="140">
        <f t="shared" ca="1" si="38"/>
        <v>9546.0097951495936</v>
      </c>
      <c r="N91" s="140">
        <f t="shared" ca="1" si="38"/>
        <v>19651.762877269546</v>
      </c>
      <c r="O91" s="140">
        <f t="shared" ca="1" si="38"/>
        <v>27864.971630571941</v>
      </c>
      <c r="P91" s="140">
        <f t="shared" ca="1" si="38"/>
        <v>33405.204364968216</v>
      </c>
      <c r="Q91" s="140">
        <f t="shared" ca="1" si="38"/>
        <v>39806.485910864401</v>
      </c>
      <c r="R91" s="140">
        <f t="shared" ca="1" si="38"/>
        <v>94416.407756787303</v>
      </c>
      <c r="S91" s="140">
        <f t="shared" ca="1" si="38"/>
        <v>103754.2101345605</v>
      </c>
      <c r="T91" s="140">
        <f t="shared" ca="1" si="38"/>
        <v>76219.599355341168</v>
      </c>
      <c r="U91" s="140">
        <f t="shared" ca="1" si="38"/>
        <v>76500.459802846744</v>
      </c>
    </row>
    <row r="92" spans="1:21" ht="15">
      <c r="A92" s="125"/>
      <c r="B92" s="186" t="s">
        <v>141</v>
      </c>
      <c r="C92" s="19" t="str">
        <f>DataRequest!$C$3</f>
        <v>Naira</v>
      </c>
      <c r="D92" s="19" t="str">
        <f>DataRequest!$C$4</f>
        <v>Million</v>
      </c>
      <c r="E92" s="101"/>
      <c r="F92" s="127"/>
      <c r="G92" s="127"/>
      <c r="H92" s="127"/>
      <c r="I92" s="127"/>
      <c r="J92" s="127"/>
      <c r="K92" s="128"/>
      <c r="L92" s="139">
        <f t="shared" ref="L92:U92" si="39">L93+L94</f>
        <v>8668.2551025237299</v>
      </c>
      <c r="M92" s="139">
        <f t="shared" ca="1" si="39"/>
        <v>3806.7999206634722</v>
      </c>
      <c r="N92" s="139">
        <f t="shared" ca="1" si="39"/>
        <v>7807.5724393570999</v>
      </c>
      <c r="O92" s="139">
        <f t="shared" ca="1" si="39"/>
        <v>11073.205757821213</v>
      </c>
      <c r="P92" s="139">
        <f t="shared" ca="1" si="39"/>
        <v>12660.008166562478</v>
      </c>
      <c r="Q92" s="139">
        <f t="shared" ca="1" si="39"/>
        <v>15679.192058124054</v>
      </c>
      <c r="R92" s="139">
        <f t="shared" ca="1" si="39"/>
        <v>66422.013250941018</v>
      </c>
      <c r="S92" s="139">
        <f t="shared" ca="1" si="39"/>
        <v>74843.807058536433</v>
      </c>
      <c r="T92" s="139">
        <f t="shared" ca="1" si="39"/>
        <v>46162.991530191917</v>
      </c>
      <c r="U92" s="139">
        <f t="shared" ca="1" si="39"/>
        <v>48185.636466352691</v>
      </c>
    </row>
    <row r="93" spans="1:21" ht="15">
      <c r="A93" s="125"/>
      <c r="B93" s="187" t="s">
        <v>132</v>
      </c>
      <c r="C93" s="19" t="str">
        <f>DataRequest!$C$3</f>
        <v>Naira</v>
      </c>
      <c r="D93" s="19" t="str">
        <f>DataRequest!$C$4</f>
        <v>Million</v>
      </c>
      <c r="E93" s="168"/>
      <c r="F93" s="134"/>
      <c r="G93" s="134"/>
      <c r="H93" s="134"/>
      <c r="I93" s="134"/>
      <c r="J93" s="134"/>
      <c r="K93" s="140"/>
      <c r="L93" s="139">
        <f t="shared" ref="L93:U93" si="40">L139</f>
        <v>8668.2551025237299</v>
      </c>
      <c r="M93" s="139">
        <f t="shared" si="40"/>
        <v>3806.7999206634722</v>
      </c>
      <c r="N93" s="139">
        <f t="shared" si="40"/>
        <v>1448.3046510237705</v>
      </c>
      <c r="O93" s="139">
        <f t="shared" si="40"/>
        <v>2049.8201807607807</v>
      </c>
      <c r="P93" s="139">
        <f t="shared" si="40"/>
        <v>1268.041252374031</v>
      </c>
      <c r="Q93" s="139">
        <f t="shared" si="40"/>
        <v>1230.1689588817148</v>
      </c>
      <c r="R93" s="139">
        <f t="shared" si="40"/>
        <v>586.97249653754614</v>
      </c>
      <c r="S93" s="139">
        <f t="shared" si="40"/>
        <v>1230.1689588817148</v>
      </c>
      <c r="T93" s="139">
        <f t="shared" si="40"/>
        <v>1230.1689588817148</v>
      </c>
      <c r="U93" s="139">
        <f t="shared" si="40"/>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41">L258</f>
        <v>0</v>
      </c>
      <c r="M94" s="139">
        <f t="shared" ca="1" si="41"/>
        <v>0</v>
      </c>
      <c r="N94" s="139">
        <f t="shared" ca="1" si="41"/>
        <v>6359.267788333329</v>
      </c>
      <c r="O94" s="139">
        <f t="shared" ca="1" si="41"/>
        <v>9023.3855770604332</v>
      </c>
      <c r="P94" s="139">
        <f t="shared" ca="1" si="41"/>
        <v>11391.966914188448</v>
      </c>
      <c r="Q94" s="139">
        <f t="shared" ca="1" si="41"/>
        <v>14449.023099242339</v>
      </c>
      <c r="R94" s="139">
        <f t="shared" ca="1" si="41"/>
        <v>65835.040754403468</v>
      </c>
      <c r="S94" s="139">
        <f t="shared" ca="1" si="41"/>
        <v>73613.638099654723</v>
      </c>
      <c r="T94" s="139">
        <f t="shared" ca="1" si="41"/>
        <v>44932.8225713102</v>
      </c>
      <c r="U94" s="139">
        <f t="shared" ca="1" si="41"/>
        <v>46955.467507470974</v>
      </c>
    </row>
    <row r="95" spans="1:21" ht="15">
      <c r="A95" s="125"/>
      <c r="B95" s="186" t="s">
        <v>77</v>
      </c>
      <c r="C95" s="19" t="str">
        <f>DataRequest!$C$3</f>
        <v>Naira</v>
      </c>
      <c r="D95" s="19" t="str">
        <f>DataRequest!$C$4</f>
        <v>Million</v>
      </c>
      <c r="E95" s="101"/>
      <c r="F95" s="169"/>
      <c r="G95" s="169"/>
      <c r="H95" s="169"/>
      <c r="I95" s="169"/>
      <c r="J95" s="169"/>
      <c r="K95" s="170"/>
      <c r="L95" s="139">
        <f t="shared" ref="L95:U95" si="42">L96+L97</f>
        <v>2738.7005138224722</v>
      </c>
      <c r="M95" s="139">
        <f t="shared" ca="1" si="42"/>
        <v>5739.2098744861214</v>
      </c>
      <c r="N95" s="139">
        <f t="shared" ca="1" si="42"/>
        <v>11844.190437912444</v>
      </c>
      <c r="O95" s="139">
        <f t="shared" ca="1" si="42"/>
        <v>16791.76587275073</v>
      </c>
      <c r="P95" s="139">
        <f t="shared" ca="1" si="42"/>
        <v>20745.196198405742</v>
      </c>
      <c r="Q95" s="139">
        <f t="shared" ca="1" si="42"/>
        <v>24127.293852740346</v>
      </c>
      <c r="R95" s="139">
        <f t="shared" ca="1" si="42"/>
        <v>27994.394505846289</v>
      </c>
      <c r="S95" s="139">
        <f t="shared" ca="1" si="42"/>
        <v>28910.403076024068</v>
      </c>
      <c r="T95" s="139">
        <f t="shared" ca="1" si="42"/>
        <v>30056.607825149254</v>
      </c>
      <c r="U95" s="139">
        <f t="shared" ca="1" si="42"/>
        <v>28314.823336494046</v>
      </c>
    </row>
    <row r="96" spans="1:21" ht="15">
      <c r="A96" s="125"/>
      <c r="B96" s="187" t="s">
        <v>134</v>
      </c>
      <c r="C96" s="19" t="str">
        <f>DataRequest!$C$3</f>
        <v>Naira</v>
      </c>
      <c r="D96" s="19" t="str">
        <f>DataRequest!$C$4</f>
        <v>Million</v>
      </c>
      <c r="E96" s="168"/>
      <c r="F96" s="135"/>
      <c r="G96" s="135"/>
      <c r="H96" s="135"/>
      <c r="I96" s="135"/>
      <c r="J96" s="135"/>
      <c r="K96" s="142"/>
      <c r="L96" s="139">
        <f t="shared" ref="L96:U96" si="43">L147</f>
        <v>2738.7005138224722</v>
      </c>
      <c r="M96" s="139">
        <f t="shared" si="43"/>
        <v>2189.8778081437704</v>
      </c>
      <c r="N96" s="139">
        <f t="shared" si="43"/>
        <v>2762.3310520607811</v>
      </c>
      <c r="O96" s="139">
        <f t="shared" si="43"/>
        <v>2263.1913484659317</v>
      </c>
      <c r="P96" s="139">
        <f t="shared" si="43"/>
        <v>2826.5691076007151</v>
      </c>
      <c r="Q96" s="139">
        <f t="shared" si="43"/>
        <v>2177.1585398865459</v>
      </c>
      <c r="R96" s="139">
        <f t="shared" si="43"/>
        <v>2815.5083022307144</v>
      </c>
      <c r="S96" s="139">
        <f t="shared" si="43"/>
        <v>2102.2626290900871</v>
      </c>
      <c r="T96" s="139">
        <f t="shared" si="43"/>
        <v>2102.2626290900871</v>
      </c>
      <c r="U96" s="139">
        <f t="shared" si="43"/>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44">L266</f>
        <v>0</v>
      </c>
      <c r="M97" s="139">
        <f t="shared" ca="1" si="44"/>
        <v>3549.3320663423506</v>
      </c>
      <c r="N97" s="139">
        <f t="shared" ca="1" si="44"/>
        <v>9081.8593858516633</v>
      </c>
      <c r="O97" s="139">
        <f t="shared" ca="1" si="44"/>
        <v>14528.574524284797</v>
      </c>
      <c r="P97" s="139">
        <f t="shared" ca="1" si="44"/>
        <v>17918.627090805025</v>
      </c>
      <c r="Q97" s="139">
        <f t="shared" ca="1" si="44"/>
        <v>21950.135312853799</v>
      </c>
      <c r="R97" s="139">
        <f t="shared" ca="1" si="44"/>
        <v>25178.886203615573</v>
      </c>
      <c r="S97" s="139">
        <f t="shared" ca="1" si="44"/>
        <v>26808.14044693398</v>
      </c>
      <c r="T97" s="139">
        <f t="shared" ca="1" si="44"/>
        <v>27954.345196059166</v>
      </c>
      <c r="U97" s="139">
        <f t="shared" ca="1" si="44"/>
        <v>26212.560707403958</v>
      </c>
    </row>
    <row r="98" spans="1:21" ht="15">
      <c r="A98" s="125"/>
      <c r="B98" s="137" t="s">
        <v>136</v>
      </c>
      <c r="C98" s="19" t="str">
        <f>DataRequest!$C$3</f>
        <v>Naira</v>
      </c>
      <c r="D98" s="19" t="str">
        <f>DataRequest!$C$4</f>
        <v>Million</v>
      </c>
      <c r="E98" s="101"/>
      <c r="F98" s="169"/>
      <c r="G98" s="169"/>
      <c r="H98" s="169"/>
      <c r="I98" s="169"/>
      <c r="J98" s="169"/>
      <c r="K98" s="170"/>
      <c r="L98" s="151">
        <f t="shared" ref="L98:U98" si="45">L54</f>
        <v>-5893.0011646800003</v>
      </c>
      <c r="M98" s="151">
        <f t="shared" si="45"/>
        <v>1000</v>
      </c>
      <c r="N98" s="151">
        <f t="shared" si="45"/>
        <v>-500</v>
      </c>
      <c r="O98" s="151">
        <f t="shared" si="45"/>
        <v>300</v>
      </c>
      <c r="P98" s="151">
        <f t="shared" si="45"/>
        <v>500</v>
      </c>
      <c r="Q98" s="151">
        <f t="shared" si="45"/>
        <v>-100</v>
      </c>
      <c r="R98" s="151">
        <f t="shared" si="45"/>
        <v>-800</v>
      </c>
      <c r="S98" s="151">
        <f t="shared" si="45"/>
        <v>200</v>
      </c>
      <c r="T98" s="151">
        <f t="shared" si="45"/>
        <v>-250</v>
      </c>
      <c r="U98" s="151">
        <f t="shared" si="45"/>
        <v>650</v>
      </c>
    </row>
    <row r="99" spans="1:21" ht="15">
      <c r="A99" s="126"/>
      <c r="B99" s="129" t="s">
        <v>137</v>
      </c>
      <c r="C99" s="19" t="str">
        <f>DataRequest!$C$3</f>
        <v>Naira</v>
      </c>
      <c r="D99" s="19" t="str">
        <f>DataRequest!$C$4</f>
        <v>Million</v>
      </c>
      <c r="E99" s="86"/>
      <c r="F99" s="127"/>
      <c r="G99" s="127"/>
      <c r="H99" s="127"/>
      <c r="I99" s="127"/>
      <c r="J99" s="127"/>
      <c r="K99" s="128"/>
      <c r="L99" s="138">
        <f t="shared" ref="L99:U99" si="46">L100+L101</f>
        <v>57892.750780746217</v>
      </c>
      <c r="M99" s="138">
        <f t="shared" ca="1" si="46"/>
        <v>64671.038852089499</v>
      </c>
      <c r="N99" s="138">
        <f t="shared" ca="1" si="46"/>
        <v>73248.496819661013</v>
      </c>
      <c r="O99" s="138">
        <f t="shared" ca="1" si="46"/>
        <v>79855.05286029834</v>
      </c>
      <c r="P99" s="138">
        <f t="shared" ca="1" si="46"/>
        <v>80001.116314847473</v>
      </c>
      <c r="Q99" s="138">
        <f t="shared" ca="1" si="46"/>
        <v>75936.827087249287</v>
      </c>
      <c r="R99" s="138">
        <f t="shared" ca="1" si="46"/>
        <v>114258.06485692428</v>
      </c>
      <c r="S99" s="138">
        <f t="shared" ca="1" si="46"/>
        <v>101339.59739020336</v>
      </c>
      <c r="T99" s="138">
        <f t="shared" ca="1" si="46"/>
        <v>39826.209958754975</v>
      </c>
      <c r="U99" s="138">
        <f t="shared" ca="1" si="46"/>
        <v>-6284.6987383276864</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47">L56</f>
        <v>19713.796329080011</v>
      </c>
      <c r="M100" s="151">
        <f t="shared" si="47"/>
        <v>0</v>
      </c>
      <c r="N100" s="151">
        <f t="shared" si="47"/>
        <v>0</v>
      </c>
      <c r="O100" s="151">
        <f t="shared" si="47"/>
        <v>26754.64420448336</v>
      </c>
      <c r="P100" s="151">
        <f t="shared" si="47"/>
        <v>18602.10650115836</v>
      </c>
      <c r="Q100" s="151">
        <f t="shared" si="47"/>
        <v>18449.568797833359</v>
      </c>
      <c r="R100" s="151">
        <f t="shared" si="47"/>
        <v>18297.031094508358</v>
      </c>
      <c r="S100" s="151">
        <f t="shared" si="47"/>
        <v>18144.493391183358</v>
      </c>
      <c r="T100" s="151">
        <f t="shared" si="47"/>
        <v>17991.955687858368</v>
      </c>
      <c r="U100" s="151">
        <f t="shared" si="47"/>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48">(-L90+L91+L98)-(L100)</f>
        <v>38178.954451666206</v>
      </c>
      <c r="M101" s="140">
        <f t="shared" ca="1" si="48"/>
        <v>64671.038852089499</v>
      </c>
      <c r="N101" s="140">
        <f t="shared" ca="1" si="48"/>
        <v>73248.496819661013</v>
      </c>
      <c r="O101" s="140">
        <f t="shared" ca="1" si="48"/>
        <v>53100.408655814979</v>
      </c>
      <c r="P101" s="140">
        <f t="shared" ca="1" si="48"/>
        <v>61399.009813689117</v>
      </c>
      <c r="Q101" s="140">
        <f t="shared" ca="1" si="48"/>
        <v>57487.258289415928</v>
      </c>
      <c r="R101" s="140">
        <f t="shared" ca="1" si="48"/>
        <v>95961.033762415915</v>
      </c>
      <c r="S101" s="140">
        <f t="shared" ca="1" si="48"/>
        <v>83195.103999020008</v>
      </c>
      <c r="T101" s="140">
        <f t="shared" ca="1" si="48"/>
        <v>21834.254270896607</v>
      </c>
      <c r="U101" s="140">
        <f t="shared" ca="1" si="48"/>
        <v>-24124.116722861057</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49">IF(L89=L99,"OK","Check")</f>
        <v>OK</v>
      </c>
      <c r="M103" s="174" t="str">
        <f t="shared" ca="1" si="49"/>
        <v>OK</v>
      </c>
      <c r="N103" s="174" t="str">
        <f t="shared" ca="1" si="49"/>
        <v>OK</v>
      </c>
      <c r="O103" s="174" t="str">
        <f t="shared" ca="1" si="49"/>
        <v>OK</v>
      </c>
      <c r="P103" s="174" t="str">
        <f t="shared" ca="1" si="49"/>
        <v>OK</v>
      </c>
      <c r="Q103" s="174" t="str">
        <f t="shared" ca="1" si="49"/>
        <v>OK</v>
      </c>
      <c r="R103" s="174" t="str">
        <f t="shared" ca="1" si="49"/>
        <v>OK</v>
      </c>
      <c r="S103" s="174" t="str">
        <f t="shared" ca="1" si="49"/>
        <v>OK</v>
      </c>
      <c r="T103" s="174" t="str">
        <f t="shared" ca="1" si="49"/>
        <v>OK</v>
      </c>
      <c r="U103" s="174" t="str">
        <f t="shared" ca="1" si="49"/>
        <v>OK</v>
      </c>
    </row>
    <row r="104" spans="1:21" ht="15">
      <c r="A104" s="125"/>
      <c r="B104" s="173" t="s">
        <v>142</v>
      </c>
      <c r="C104" s="86"/>
      <c r="D104" s="164"/>
      <c r="E104" s="167"/>
      <c r="F104" s="171"/>
      <c r="G104" s="171"/>
      <c r="H104" s="171"/>
      <c r="I104" s="171"/>
      <c r="J104" s="171"/>
      <c r="K104" s="172"/>
      <c r="L104" s="174" t="str">
        <f t="shared" ref="L104:U104" si="50">IF(L101=L249,"OK","Check")</f>
        <v>OK</v>
      </c>
      <c r="M104" s="174" t="str">
        <f t="shared" ca="1" si="50"/>
        <v>OK</v>
      </c>
      <c r="N104" s="174" t="str">
        <f t="shared" ca="1" si="50"/>
        <v>OK</v>
      </c>
      <c r="O104" s="174" t="str">
        <f t="shared" ca="1" si="50"/>
        <v>OK</v>
      </c>
      <c r="P104" s="174" t="str">
        <f t="shared" ca="1" si="50"/>
        <v>OK</v>
      </c>
      <c r="Q104" s="174" t="str">
        <f t="shared" ca="1" si="50"/>
        <v>OK</v>
      </c>
      <c r="R104" s="174" t="str">
        <f t="shared" ca="1" si="50"/>
        <v>OK</v>
      </c>
      <c r="S104" s="174" t="str">
        <f t="shared" ca="1" si="50"/>
        <v>OK</v>
      </c>
      <c r="T104" s="174" t="str">
        <f t="shared" ca="1" si="50"/>
        <v>OK</v>
      </c>
      <c r="U104" s="174" t="str">
        <f t="shared" ca="1" si="50"/>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51">L155+L274</f>
        <v>100630.78639798934</v>
      </c>
      <c r="M107" s="138">
        <f t="shared" ca="1" si="51"/>
        <v>161495.0253294154</v>
      </c>
      <c r="N107" s="138">
        <f t="shared" ca="1" si="51"/>
        <v>226935.94970971928</v>
      </c>
      <c r="O107" s="138">
        <f t="shared" ca="1" si="51"/>
        <v>268963.15260771307</v>
      </c>
      <c r="P107" s="138">
        <f t="shared" ca="1" si="51"/>
        <v>317702.1542548397</v>
      </c>
      <c r="Q107" s="138">
        <f t="shared" ca="1" si="51"/>
        <v>359510.22048613155</v>
      </c>
      <c r="R107" s="138">
        <f t="shared" ca="1" si="51"/>
        <v>389049.24099760654</v>
      </c>
      <c r="S107" s="138">
        <f t="shared" ca="1" si="51"/>
        <v>397400.53793809004</v>
      </c>
      <c r="T107" s="138">
        <f t="shared" ca="1" si="51"/>
        <v>373071.80067879468</v>
      </c>
      <c r="U107" s="138">
        <f t="shared" ca="1" si="51"/>
        <v>300762.04748958099</v>
      </c>
    </row>
    <row r="108" spans="1:21" ht="15">
      <c r="A108" s="123"/>
      <c r="B108" s="136" t="s">
        <v>10</v>
      </c>
      <c r="C108" s="19" t="str">
        <f>DataRequest!$C$3</f>
        <v>Naira</v>
      </c>
      <c r="D108" s="19" t="str">
        <f>DataRequest!$C$4</f>
        <v>Million</v>
      </c>
      <c r="E108" s="167"/>
      <c r="F108" s="127"/>
      <c r="G108" s="140">
        <f t="shared" ref="G108:U109" si="52">SUMIFS(G$158:G$237,$D$158:$D$237,$B108,$B$158:$B$237,"Debt stock in LCU")+SUMIFS(G$277:G$531,$D$277:$D$531,$B108,$B$277:$B$531,"New debt stock in LCU")</f>
        <v>14632.938442619999</v>
      </c>
      <c r="H108" s="140">
        <f t="shared" si="52"/>
        <v>14000.901814605892</v>
      </c>
      <c r="I108" s="140">
        <f t="shared" si="52"/>
        <v>14354.107929919997</v>
      </c>
      <c r="J108" s="140">
        <f t="shared" si="52"/>
        <v>16615.01405337</v>
      </c>
      <c r="K108" s="140">
        <f t="shared" si="52"/>
        <v>18791.954779446882</v>
      </c>
      <c r="L108" s="140">
        <f t="shared" si="52"/>
        <v>20804.353397819366</v>
      </c>
      <c r="M108" s="140">
        <f t="shared" ca="1" si="52"/>
        <v>27146.601181367078</v>
      </c>
      <c r="N108" s="140">
        <f t="shared" ca="1" si="52"/>
        <v>35015.849169965557</v>
      </c>
      <c r="O108" s="140">
        <f t="shared" ca="1" si="52"/>
        <v>42993.938900482586</v>
      </c>
      <c r="P108" s="140">
        <f t="shared" ca="1" si="52"/>
        <v>51362.472385526809</v>
      </c>
      <c r="Q108" s="140">
        <f t="shared" ca="1" si="52"/>
        <v>55423.044562818213</v>
      </c>
      <c r="R108" s="140">
        <f t="shared" ca="1" si="52"/>
        <v>71190.231742455653</v>
      </c>
      <c r="S108" s="140">
        <f t="shared" ca="1" si="52"/>
        <v>74960.404892424602</v>
      </c>
      <c r="T108" s="140">
        <f t="shared" ca="1" si="52"/>
        <v>74127.663099250436</v>
      </c>
      <c r="U108" s="140">
        <f t="shared" ca="1" si="52"/>
        <v>72765.060277232595</v>
      </c>
    </row>
    <row r="109" spans="1:21" ht="15">
      <c r="A109" s="123"/>
      <c r="B109" s="136" t="s">
        <v>11</v>
      </c>
      <c r="C109" s="19" t="str">
        <f>DataRequest!$C$3</f>
        <v>Naira</v>
      </c>
      <c r="D109" s="19" t="str">
        <f>DataRequest!$C$4</f>
        <v>Million</v>
      </c>
      <c r="E109" s="167"/>
      <c r="F109" s="127"/>
      <c r="G109" s="140">
        <f t="shared" si="52"/>
        <v>48729.499853640002</v>
      </c>
      <c r="H109" s="140">
        <f t="shared" si="52"/>
        <v>67442.33318655999</v>
      </c>
      <c r="I109" s="140">
        <f t="shared" si="52"/>
        <v>69265.493403429995</v>
      </c>
      <c r="J109" s="140">
        <f t="shared" si="52"/>
        <v>56810.548829059997</v>
      </c>
      <c r="K109" s="140">
        <f t="shared" si="52"/>
        <v>52328.132269399997</v>
      </c>
      <c r="L109" s="140">
        <f t="shared" si="52"/>
        <v>79826.433000169985</v>
      </c>
      <c r="M109" s="140">
        <f t="shared" ca="1" si="52"/>
        <v>134348.4241480483</v>
      </c>
      <c r="N109" s="140">
        <f t="shared" ca="1" si="52"/>
        <v>191920.10053975374</v>
      </c>
      <c r="O109" s="140">
        <f t="shared" ca="1" si="52"/>
        <v>225969.21370723049</v>
      </c>
      <c r="P109" s="140">
        <f t="shared" ca="1" si="52"/>
        <v>266339.68186931289</v>
      </c>
      <c r="Q109" s="140">
        <f t="shared" ca="1" si="52"/>
        <v>304087.17592331336</v>
      </c>
      <c r="R109" s="140">
        <f t="shared" ca="1" si="52"/>
        <v>317859.00925515086</v>
      </c>
      <c r="S109" s="140">
        <f t="shared" ca="1" si="52"/>
        <v>322440.13304566545</v>
      </c>
      <c r="T109" s="140">
        <f t="shared" ca="1" si="52"/>
        <v>298944.13757954427</v>
      </c>
      <c r="U109" s="140">
        <f t="shared" ca="1" si="52"/>
        <v>227996.9872123483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53">L101</f>
        <v>38178.954451666206</v>
      </c>
      <c r="M110" s="138">
        <f t="shared" ca="1" si="53"/>
        <v>64671.038852089499</v>
      </c>
      <c r="N110" s="138">
        <f t="shared" ca="1" si="53"/>
        <v>73248.496819661013</v>
      </c>
      <c r="O110" s="138">
        <f t="shared" ca="1" si="53"/>
        <v>53100.408655814979</v>
      </c>
      <c r="P110" s="138">
        <f t="shared" ca="1" si="53"/>
        <v>61399.009813689117</v>
      </c>
      <c r="Q110" s="138">
        <f t="shared" ca="1" si="53"/>
        <v>57487.258289415928</v>
      </c>
      <c r="R110" s="138">
        <f t="shared" ca="1" si="53"/>
        <v>95961.033762415915</v>
      </c>
      <c r="S110" s="138">
        <f t="shared" ca="1" si="53"/>
        <v>83195.103999020008</v>
      </c>
      <c r="T110" s="138">
        <f t="shared" ca="1" si="53"/>
        <v>21834.254270896607</v>
      </c>
      <c r="U110" s="138">
        <f t="shared" ca="1" si="53"/>
        <v>-24124.116722861057</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54">SUMIFS(L$158:L$237,$D$158:$D$237,$B111,$B$158:$B$237,"Gross borrowing in LCU")+SUMIFS(L$277:L$531,$D$277:$D$531,$B111,$B$277:$B$531,"Gross borrowing in LCU")</f>
        <v>2121.2166316662187</v>
      </c>
      <c r="M111" s="140">
        <f t="shared" ca="1" si="54"/>
        <v>6999.9999982411782</v>
      </c>
      <c r="N111" s="140">
        <f t="shared" ca="1" si="54"/>
        <v>7976.2607708422502</v>
      </c>
      <c r="O111" s="140">
        <f t="shared" ca="1" si="54"/>
        <v>8686.6180424978083</v>
      </c>
      <c r="P111" s="140">
        <f t="shared" ca="1" si="54"/>
        <v>8470.8466776582518</v>
      </c>
      <c r="Q111" s="140">
        <f t="shared" ca="1" si="54"/>
        <v>4801.0871603931228</v>
      </c>
      <c r="R111" s="140">
        <f t="shared" ca="1" si="54"/>
        <v>15864.505700394979</v>
      </c>
      <c r="S111" s="140">
        <f t="shared" ca="1" si="54"/>
        <v>4510.6881330706683</v>
      </c>
      <c r="T111" s="140">
        <f t="shared" ca="1" si="54"/>
        <v>0</v>
      </c>
      <c r="U111" s="140">
        <f t="shared" ca="1" si="54"/>
        <v>0</v>
      </c>
    </row>
    <row r="112" spans="1:21" ht="15">
      <c r="A112" s="123"/>
      <c r="B112" s="136" t="s">
        <v>11</v>
      </c>
      <c r="C112" s="19" t="str">
        <f>DataRequest!$C$3</f>
        <v>Naira</v>
      </c>
      <c r="D112" s="19" t="str">
        <f>DataRequest!$C$4</f>
        <v>Million</v>
      </c>
      <c r="E112" s="167"/>
      <c r="F112" s="127"/>
      <c r="G112" s="127"/>
      <c r="H112" s="127"/>
      <c r="I112" s="127"/>
      <c r="J112" s="127"/>
      <c r="K112" s="128"/>
      <c r="L112" s="140">
        <f t="shared" si="54"/>
        <v>36057.737819999988</v>
      </c>
      <c r="M112" s="140">
        <f t="shared" ca="1" si="54"/>
        <v>57671.038853848324</v>
      </c>
      <c r="N112" s="140">
        <f t="shared" ca="1" si="54"/>
        <v>65272.236048818762</v>
      </c>
      <c r="O112" s="140">
        <f t="shared" ca="1" si="54"/>
        <v>44413.790613317171</v>
      </c>
      <c r="P112" s="140">
        <f t="shared" ca="1" si="54"/>
        <v>52928.163136030867</v>
      </c>
      <c r="Q112" s="140">
        <f t="shared" ca="1" si="54"/>
        <v>52686.171129022805</v>
      </c>
      <c r="R112" s="140">
        <f t="shared" ca="1" si="54"/>
        <v>80096.528062020938</v>
      </c>
      <c r="S112" s="140">
        <f t="shared" ca="1" si="54"/>
        <v>78684.415865949341</v>
      </c>
      <c r="T112" s="140">
        <f t="shared" ca="1" si="54"/>
        <v>21834.254270896607</v>
      </c>
      <c r="U112" s="140">
        <f t="shared" ca="1" si="54"/>
        <v>-24124.116722861057</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55">L92</f>
        <v>8668.2551025237299</v>
      </c>
      <c r="M113" s="138">
        <f t="shared" ca="1" si="55"/>
        <v>3806.7999206634722</v>
      </c>
      <c r="N113" s="138">
        <f t="shared" ca="1" si="55"/>
        <v>7807.5724393570999</v>
      </c>
      <c r="O113" s="138">
        <f t="shared" ca="1" si="55"/>
        <v>11073.205757821213</v>
      </c>
      <c r="P113" s="138">
        <f t="shared" ca="1" si="55"/>
        <v>12660.008166562478</v>
      </c>
      <c r="Q113" s="138">
        <f t="shared" ca="1" si="55"/>
        <v>15679.192058124054</v>
      </c>
      <c r="R113" s="138">
        <f t="shared" ca="1" si="55"/>
        <v>66422.013250941018</v>
      </c>
      <c r="S113" s="138">
        <f t="shared" ca="1" si="55"/>
        <v>74843.807058536433</v>
      </c>
      <c r="T113" s="138">
        <f t="shared" ca="1" si="55"/>
        <v>46162.991530191917</v>
      </c>
      <c r="U113" s="138">
        <f t="shared" ca="1" si="55"/>
        <v>48185.636466352691</v>
      </c>
    </row>
    <row r="114" spans="1:21" ht="15">
      <c r="A114" s="123"/>
      <c r="B114" s="136" t="s">
        <v>10</v>
      </c>
      <c r="C114" s="19" t="str">
        <f>DataRequest!$C$3</f>
        <v>Naira</v>
      </c>
      <c r="D114" s="19" t="str">
        <f>DataRequest!$C$4</f>
        <v>Million</v>
      </c>
      <c r="E114" s="167"/>
      <c r="F114" s="169"/>
      <c r="G114" s="140">
        <f t="shared" ref="G114:U115" si="56">SUMIFS(G$158:G$237,$D$158:$D$237,$B114,$B$158:$B$237,"Amortization in LCU")+SUMIFS(G$277:G$531,$D$277:$D$531,$B114,$B$277:$B$531,"Amortization in LCU")</f>
        <v>324.86585516036854</v>
      </c>
      <c r="H114" s="140">
        <f t="shared" si="56"/>
        <v>376.48960843417211</v>
      </c>
      <c r="I114" s="140">
        <f t="shared" si="56"/>
        <v>427.61964672015512</v>
      </c>
      <c r="J114" s="140">
        <f t="shared" si="56"/>
        <v>603.5355775551667</v>
      </c>
      <c r="K114" s="140">
        <f t="shared" si="56"/>
        <v>698.41034427</v>
      </c>
      <c r="L114" s="140">
        <f t="shared" si="56"/>
        <v>108.81801329373089</v>
      </c>
      <c r="M114" s="140">
        <f t="shared" ca="1" si="56"/>
        <v>657.7522146934723</v>
      </c>
      <c r="N114" s="140">
        <f t="shared" ca="1" si="56"/>
        <v>107.01278224377047</v>
      </c>
      <c r="O114" s="140">
        <f t="shared" ca="1" si="56"/>
        <v>708.52831198078081</v>
      </c>
      <c r="P114" s="140">
        <f t="shared" ca="1" si="56"/>
        <v>102.31319261403168</v>
      </c>
      <c r="Q114" s="140">
        <f t="shared" ca="1" si="56"/>
        <v>740.51498310171496</v>
      </c>
      <c r="R114" s="140">
        <f t="shared" ca="1" si="56"/>
        <v>97.318520757546167</v>
      </c>
      <c r="S114" s="140">
        <f t="shared" ca="1" si="56"/>
        <v>740.51498310171496</v>
      </c>
      <c r="T114" s="140">
        <f t="shared" ca="1" si="56"/>
        <v>832.74179317415928</v>
      </c>
      <c r="U114" s="140">
        <f t="shared" ca="1" si="56"/>
        <v>1362.6028220178318</v>
      </c>
    </row>
    <row r="115" spans="1:21" ht="15">
      <c r="A115" s="123"/>
      <c r="B115" s="136" t="s">
        <v>11</v>
      </c>
      <c r="C115" s="19" t="str">
        <f>DataRequest!$C$3</f>
        <v>Naira</v>
      </c>
      <c r="D115" s="19" t="str">
        <f>DataRequest!$C$4</f>
        <v>Million</v>
      </c>
      <c r="E115" s="167"/>
      <c r="F115" s="169"/>
      <c r="G115" s="140">
        <f t="shared" si="56"/>
        <v>8053.7136605600008</v>
      </c>
      <c r="H115" s="140">
        <f t="shared" si="56"/>
        <v>10403.96742101</v>
      </c>
      <c r="I115" s="140">
        <f t="shared" si="56"/>
        <v>9814.2073620699994</v>
      </c>
      <c r="J115" s="140">
        <f t="shared" si="56"/>
        <v>14975.982106560001</v>
      </c>
      <c r="K115" s="140">
        <f t="shared" si="56"/>
        <v>4825.9661382800005</v>
      </c>
      <c r="L115" s="140">
        <f t="shared" si="56"/>
        <v>8559.4370892299994</v>
      </c>
      <c r="M115" s="140">
        <f t="shared" ca="1" si="56"/>
        <v>3149.0477059700002</v>
      </c>
      <c r="N115" s="140">
        <f t="shared" ca="1" si="56"/>
        <v>7700.5596571133292</v>
      </c>
      <c r="O115" s="140">
        <f t="shared" ca="1" si="56"/>
        <v>10364.677445840432</v>
      </c>
      <c r="P115" s="140">
        <f t="shared" ca="1" si="56"/>
        <v>12557.694973948448</v>
      </c>
      <c r="Q115" s="140">
        <f t="shared" ca="1" si="56"/>
        <v>14938.677075022339</v>
      </c>
      <c r="R115" s="140">
        <f t="shared" ca="1" si="56"/>
        <v>66324.694730183473</v>
      </c>
      <c r="S115" s="140">
        <f t="shared" ca="1" si="56"/>
        <v>74103.292075434729</v>
      </c>
      <c r="T115" s="140">
        <f t="shared" ca="1" si="56"/>
        <v>45330.249737017752</v>
      </c>
      <c r="U115" s="140">
        <f t="shared" ca="1" si="56"/>
        <v>46823.033644334857</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57">M95</f>
        <v>5739.2098744861214</v>
      </c>
      <c r="N116" s="138">
        <f t="shared" ca="1" si="57"/>
        <v>11844.190437912444</v>
      </c>
      <c r="O116" s="138">
        <f t="shared" ca="1" si="57"/>
        <v>16791.76587275073</v>
      </c>
      <c r="P116" s="138">
        <f t="shared" ca="1" si="57"/>
        <v>20745.196198405742</v>
      </c>
      <c r="Q116" s="138">
        <f t="shared" ca="1" si="57"/>
        <v>24127.293852740346</v>
      </c>
      <c r="R116" s="138">
        <f t="shared" ca="1" si="57"/>
        <v>27994.394505846289</v>
      </c>
      <c r="S116" s="138">
        <f t="shared" ca="1" si="57"/>
        <v>28910.403076024068</v>
      </c>
      <c r="T116" s="138">
        <f t="shared" ca="1" si="57"/>
        <v>30056.607825149254</v>
      </c>
      <c r="U116" s="138">
        <f t="shared" ca="1" si="57"/>
        <v>28314.823336494046</v>
      </c>
    </row>
    <row r="117" spans="1:21" ht="15">
      <c r="A117" s="123"/>
      <c r="B117" s="136" t="s">
        <v>10</v>
      </c>
      <c r="C117" s="19" t="str">
        <f>DataRequest!$C$3</f>
        <v>Naira</v>
      </c>
      <c r="D117" s="19" t="str">
        <f>DataRequest!$C$4</f>
        <v>Million</v>
      </c>
      <c r="E117" s="167"/>
      <c r="F117" s="169"/>
      <c r="G117" s="140">
        <f t="shared" ref="G117:U118" si="58">SUMIFS(G$158:G$237,$D$158:$D$237,$B117,$B$158:$B$237,"Interests in LCU")+SUMIFS(G$277:G$531,$D$277:$D$531,$B117,$B$277:$B$531,"Interests in LCU")</f>
        <v>99.935709681986509</v>
      </c>
      <c r="H117" s="140">
        <f t="shared" si="58"/>
        <v>102.99524470797714</v>
      </c>
      <c r="I117" s="140">
        <f t="shared" si="58"/>
        <v>103.80601287402749</v>
      </c>
      <c r="J117" s="140">
        <f t="shared" si="58"/>
        <v>110.87624465126667</v>
      </c>
      <c r="K117" s="140">
        <f t="shared" si="58"/>
        <v>125.13013540400001</v>
      </c>
      <c r="L117" s="140">
        <f t="shared" si="58"/>
        <v>657.7522146934723</v>
      </c>
      <c r="M117" s="140">
        <f t="shared" ca="1" si="58"/>
        <v>159.40417558612322</v>
      </c>
      <c r="N117" s="140">
        <f t="shared" ca="1" si="58"/>
        <v>933.81093568099072</v>
      </c>
      <c r="O117" s="140">
        <f t="shared" ca="1" si="58"/>
        <v>524.5994646960304</v>
      </c>
      <c r="P117" s="140">
        <f t="shared" ca="1" si="58"/>
        <v>1332.7024619224462</v>
      </c>
      <c r="Q117" s="140">
        <f t="shared" ca="1" si="58"/>
        <v>858.73309622472755</v>
      </c>
      <c r="R117" s="140">
        <f t="shared" ca="1" si="58"/>
        <v>1620.5103966295021</v>
      </c>
      <c r="S117" s="140">
        <f t="shared" ca="1" si="58"/>
        <v>1363.7622717578304</v>
      </c>
      <c r="T117" s="140">
        <f t="shared" ca="1" si="58"/>
        <v>1475.1706176554189</v>
      </c>
      <c r="U117" s="140">
        <f t="shared" ca="1" si="58"/>
        <v>1472.8927309883602</v>
      </c>
    </row>
    <row r="118" spans="1:21" ht="15">
      <c r="A118" s="123"/>
      <c r="B118" s="136" t="s">
        <v>11</v>
      </c>
      <c r="C118" s="19" t="str">
        <f>DataRequest!$C$3</f>
        <v>Naira</v>
      </c>
      <c r="D118" s="19" t="str">
        <f>DataRequest!$C$4</f>
        <v>Million</v>
      </c>
      <c r="E118" s="167"/>
      <c r="F118" s="169"/>
      <c r="G118" s="140">
        <f t="shared" si="58"/>
        <v>885.62974043999998</v>
      </c>
      <c r="H118" s="140">
        <f t="shared" si="58"/>
        <v>1309.5874783599997</v>
      </c>
      <c r="I118" s="140">
        <f t="shared" si="58"/>
        <v>2218.8142942700001</v>
      </c>
      <c r="J118" s="140">
        <f t="shared" si="58"/>
        <v>925.01837825000007</v>
      </c>
      <c r="K118" s="140">
        <f t="shared" si="58"/>
        <v>1566.13926081</v>
      </c>
      <c r="L118" s="140">
        <f t="shared" si="58"/>
        <v>2080.9482991290001</v>
      </c>
      <c r="M118" s="140">
        <f t="shared" ca="1" si="58"/>
        <v>5579.8056988999979</v>
      </c>
      <c r="N118" s="140">
        <f t="shared" ca="1" si="58"/>
        <v>10910.379502231453</v>
      </c>
      <c r="O118" s="140">
        <f t="shared" ca="1" si="58"/>
        <v>16267.166408054698</v>
      </c>
      <c r="P118" s="140">
        <f t="shared" ca="1" si="58"/>
        <v>19412.493736483295</v>
      </c>
      <c r="Q118" s="140">
        <f t="shared" ca="1" si="58"/>
        <v>23268.560756515617</v>
      </c>
      <c r="R118" s="140">
        <f t="shared" ca="1" si="58"/>
        <v>26373.884109216786</v>
      </c>
      <c r="S118" s="140">
        <f t="shared" ca="1" si="58"/>
        <v>27546.640804266237</v>
      </c>
      <c r="T118" s="140">
        <f t="shared" ca="1" si="58"/>
        <v>28581.437207493836</v>
      </c>
      <c r="U118" s="140">
        <f t="shared" ca="1" si="58"/>
        <v>26841.930605505684</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59">L110-L113</f>
        <v>29510.699349142476</v>
      </c>
      <c r="M119" s="138">
        <f t="shared" ca="1" si="59"/>
        <v>60864.238931426029</v>
      </c>
      <c r="N119" s="138">
        <f t="shared" ca="1" si="59"/>
        <v>65440.924380303913</v>
      </c>
      <c r="O119" s="138">
        <f t="shared" ca="1" si="59"/>
        <v>42027.202897993768</v>
      </c>
      <c r="P119" s="138">
        <f t="shared" ca="1" si="59"/>
        <v>48739.001647126643</v>
      </c>
      <c r="Q119" s="138">
        <f t="shared" ca="1" si="59"/>
        <v>41808.066231291872</v>
      </c>
      <c r="R119" s="138">
        <f t="shared" ca="1" si="59"/>
        <v>29539.020511474897</v>
      </c>
      <c r="S119" s="138">
        <f t="shared" ca="1" si="59"/>
        <v>8351.2969404835749</v>
      </c>
      <c r="T119" s="138">
        <f t="shared" ca="1" si="59"/>
        <v>-24328.737259295311</v>
      </c>
      <c r="U119" s="138">
        <f t="shared" ca="1" si="59"/>
        <v>-72309.753189213749</v>
      </c>
    </row>
    <row r="120" spans="1:21" ht="15">
      <c r="A120" s="123"/>
      <c r="B120" s="136" t="s">
        <v>10</v>
      </c>
      <c r="C120" s="19" t="str">
        <f>DataRequest!$C$3</f>
        <v>Naira</v>
      </c>
      <c r="D120" s="19" t="str">
        <f>DataRequest!$C$4</f>
        <v>Million</v>
      </c>
      <c r="E120" s="167"/>
      <c r="F120" s="134"/>
      <c r="G120" s="134"/>
      <c r="H120" s="134"/>
      <c r="I120" s="134"/>
      <c r="J120" s="134"/>
      <c r="K120" s="140"/>
      <c r="L120" s="140">
        <f t="shared" si="59"/>
        <v>2012.3986183724878</v>
      </c>
      <c r="M120" s="140">
        <f t="shared" ca="1" si="59"/>
        <v>6342.2477835477057</v>
      </c>
      <c r="N120" s="140">
        <f t="shared" ca="1" si="59"/>
        <v>7869.2479885984794</v>
      </c>
      <c r="O120" s="140">
        <f t="shared" ca="1" si="59"/>
        <v>7978.0897305170274</v>
      </c>
      <c r="P120" s="140">
        <f t="shared" ca="1" si="59"/>
        <v>8368.5334850442196</v>
      </c>
      <c r="Q120" s="140">
        <f t="shared" ca="1" si="59"/>
        <v>4060.5721772914076</v>
      </c>
      <c r="R120" s="140">
        <f t="shared" ca="1" si="59"/>
        <v>15767.187179637433</v>
      </c>
      <c r="S120" s="140">
        <f t="shared" ca="1" si="59"/>
        <v>3770.1731499689531</v>
      </c>
      <c r="T120" s="140">
        <f t="shared" ca="1" si="59"/>
        <v>-832.74179317415928</v>
      </c>
      <c r="U120" s="140">
        <f t="shared" ca="1" si="59"/>
        <v>-1362.6028220178318</v>
      </c>
    </row>
    <row r="121" spans="1:21" ht="15">
      <c r="A121" s="123"/>
      <c r="B121" s="136" t="s">
        <v>11</v>
      </c>
      <c r="C121" s="19" t="str">
        <f>DataRequest!$C$3</f>
        <v>Naira</v>
      </c>
      <c r="D121" s="19" t="str">
        <f>DataRequest!$C$4</f>
        <v>Million</v>
      </c>
      <c r="E121" s="167"/>
      <c r="F121" s="134"/>
      <c r="G121" s="134"/>
      <c r="H121" s="134"/>
      <c r="I121" s="134"/>
      <c r="J121" s="134"/>
      <c r="K121" s="140"/>
      <c r="L121" s="140">
        <f t="shared" si="59"/>
        <v>27498.300730769988</v>
      </c>
      <c r="M121" s="140">
        <f t="shared" ca="1" si="59"/>
        <v>54521.991147878325</v>
      </c>
      <c r="N121" s="140">
        <f t="shared" ca="1" si="59"/>
        <v>57571.676391705434</v>
      </c>
      <c r="O121" s="140">
        <f t="shared" ca="1" si="59"/>
        <v>34049.113167476738</v>
      </c>
      <c r="P121" s="140">
        <f t="shared" ca="1" si="59"/>
        <v>40370.468162082419</v>
      </c>
      <c r="Q121" s="140">
        <f t="shared" ca="1" si="59"/>
        <v>37747.494054000468</v>
      </c>
      <c r="R121" s="140">
        <f t="shared" ca="1" si="59"/>
        <v>13771.833331837464</v>
      </c>
      <c r="S121" s="140">
        <f t="shared" ca="1" si="59"/>
        <v>4581.1237905146118</v>
      </c>
      <c r="T121" s="140">
        <f t="shared" ca="1" si="59"/>
        <v>-23495.995466121145</v>
      </c>
      <c r="U121" s="140">
        <f t="shared" ca="1" si="59"/>
        <v>-70947.150367195922</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60">L107-K107</f>
        <v>29510.699349142466</v>
      </c>
      <c r="M122" s="138">
        <f t="shared" ca="1" si="60"/>
        <v>60864.238931426051</v>
      </c>
      <c r="N122" s="138">
        <f t="shared" ca="1" si="60"/>
        <v>65440.924380303884</v>
      </c>
      <c r="O122" s="138">
        <f t="shared" ca="1" si="60"/>
        <v>42027.20289799379</v>
      </c>
      <c r="P122" s="138">
        <f t="shared" ca="1" si="60"/>
        <v>48739.001647126628</v>
      </c>
      <c r="Q122" s="138">
        <f t="shared" ca="1" si="60"/>
        <v>41808.066231291858</v>
      </c>
      <c r="R122" s="138">
        <f t="shared" ca="1" si="60"/>
        <v>29539.020511474984</v>
      </c>
      <c r="S122" s="138">
        <f t="shared" ca="1" si="60"/>
        <v>8351.2969404835021</v>
      </c>
      <c r="T122" s="138">
        <f t="shared" ca="1" si="60"/>
        <v>-24328.737259295362</v>
      </c>
      <c r="U122" s="138">
        <f t="shared" ca="1" si="60"/>
        <v>-72309.75318921369</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61">L122-L119</f>
        <v>0</v>
      </c>
      <c r="M123" s="138">
        <f t="shared" ca="1" si="61"/>
        <v>0</v>
      </c>
      <c r="N123" s="138">
        <f t="shared" ca="1" si="61"/>
        <v>0</v>
      </c>
      <c r="O123" s="138">
        <f t="shared" ca="1" si="61"/>
        <v>0</v>
      </c>
      <c r="P123" s="138">
        <f t="shared" ca="1" si="61"/>
        <v>0</v>
      </c>
      <c r="Q123" s="138">
        <f t="shared" ca="1" si="61"/>
        <v>0</v>
      </c>
      <c r="R123" s="138">
        <f t="shared" ca="1" si="61"/>
        <v>8.7311491370201111E-11</v>
      </c>
      <c r="S123" s="138">
        <f t="shared" ca="1" si="61"/>
        <v>-7.2759576141834259E-11</v>
      </c>
      <c r="T123" s="138">
        <f t="shared" ca="1" si="61"/>
        <v>-5.0931703299283981E-11</v>
      </c>
      <c r="U123" s="138">
        <f t="shared" ca="1" si="61"/>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62">K126+(-L50+L53)+L54-L56+K108/K8*(L8-K8)</f>
        <v>100630.78639798934</v>
      </c>
      <c r="M126" s="138">
        <f t="shared" ca="1" si="62"/>
        <v>161495.02532941537</v>
      </c>
      <c r="N126" s="138">
        <f t="shared" ca="1" si="62"/>
        <v>226935.94970971928</v>
      </c>
      <c r="O126" s="138">
        <f t="shared" ca="1" si="62"/>
        <v>268963.15260771301</v>
      </c>
      <c r="P126" s="138">
        <f t="shared" ca="1" si="62"/>
        <v>317702.15425483964</v>
      </c>
      <c r="Q126" s="138">
        <f t="shared" ca="1" si="62"/>
        <v>359510.22048613155</v>
      </c>
      <c r="R126" s="138">
        <f t="shared" ca="1" si="62"/>
        <v>389049.24099760642</v>
      </c>
      <c r="S126" s="138">
        <f t="shared" ca="1" si="62"/>
        <v>397400.53793808998</v>
      </c>
      <c r="T126" s="138">
        <f t="shared" ca="1" si="62"/>
        <v>373071.80067879462</v>
      </c>
      <c r="U126" s="138">
        <f t="shared" ca="1" si="62"/>
        <v>300762.0474895808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63">G78</f>
        <v>2017</v>
      </c>
      <c r="H130" s="121">
        <f t="shared" si="63"/>
        <v>2018</v>
      </c>
      <c r="I130" s="121">
        <f t="shared" si="63"/>
        <v>2019</v>
      </c>
      <c r="J130" s="121">
        <f t="shared" si="63"/>
        <v>2020</v>
      </c>
      <c r="K130" s="121">
        <f t="shared" si="63"/>
        <v>2021</v>
      </c>
      <c r="L130" s="121">
        <f t="shared" si="63"/>
        <v>2022</v>
      </c>
      <c r="M130" s="121">
        <f t="shared" si="63"/>
        <v>2023</v>
      </c>
      <c r="N130" s="121">
        <f t="shared" si="63"/>
        <v>2024</v>
      </c>
      <c r="O130" s="121">
        <f t="shared" si="63"/>
        <v>2025</v>
      </c>
      <c r="P130" s="121">
        <f t="shared" si="63"/>
        <v>2026</v>
      </c>
      <c r="Q130" s="121">
        <f t="shared" si="63"/>
        <v>2027</v>
      </c>
      <c r="R130" s="121">
        <f t="shared" si="63"/>
        <v>2028</v>
      </c>
      <c r="S130" s="121">
        <f t="shared" si="63"/>
        <v>2029</v>
      </c>
      <c r="T130" s="121">
        <f t="shared" si="63"/>
        <v>2030</v>
      </c>
      <c r="U130" s="121">
        <f t="shared" si="6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64">SUMIFS(G$158:G$237,$B$158:$B$237,$E134,$D$158:$D$237,$D134)</f>
        <v>8053.7136605600008</v>
      </c>
      <c r="H134" s="94">
        <f t="shared" si="64"/>
        <v>10403.96742101</v>
      </c>
      <c r="I134" s="94">
        <f t="shared" si="64"/>
        <v>9814.2073620699994</v>
      </c>
      <c r="J134" s="94">
        <f t="shared" si="64"/>
        <v>14975.982106560001</v>
      </c>
      <c r="K134" s="94">
        <f t="shared" si="64"/>
        <v>4825.9661382800005</v>
      </c>
      <c r="L134" s="94">
        <f t="shared" si="64"/>
        <v>8559.4370892299994</v>
      </c>
      <c r="M134" s="94">
        <f t="shared" si="64"/>
        <v>3149.0477059700002</v>
      </c>
      <c r="N134" s="94">
        <f t="shared" si="64"/>
        <v>1341.29186878</v>
      </c>
      <c r="O134" s="94">
        <f t="shared" si="64"/>
        <v>1341.29186878</v>
      </c>
      <c r="P134" s="94">
        <f t="shared" si="64"/>
        <v>1165.7280597599993</v>
      </c>
      <c r="Q134" s="94">
        <f t="shared" si="64"/>
        <v>489.65397578</v>
      </c>
      <c r="R134" s="94">
        <f t="shared" si="64"/>
        <v>489.65397578</v>
      </c>
      <c r="S134" s="94">
        <f t="shared" si="64"/>
        <v>489.65397578</v>
      </c>
      <c r="T134" s="94">
        <f t="shared" si="64"/>
        <v>489.65397578</v>
      </c>
      <c r="U134" s="94">
        <f t="shared" si="64"/>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64"/>
        <v>1.0616531214391129</v>
      </c>
      <c r="H135" s="94">
        <f t="shared" si="64"/>
        <v>1.2263502837379232</v>
      </c>
      <c r="I135" s="94">
        <f t="shared" si="64"/>
        <v>1.3117167077305372</v>
      </c>
      <c r="J135" s="94">
        <f t="shared" si="64"/>
        <v>1.5840828807222223</v>
      </c>
      <c r="K135" s="94">
        <f t="shared" si="64"/>
        <v>1.6911071557906971</v>
      </c>
      <c r="L135" s="94">
        <f t="shared" si="64"/>
        <v>0.26348825224274408</v>
      </c>
      <c r="M135" s="94">
        <f t="shared" si="64"/>
        <v>1.5926589377308706</v>
      </c>
      <c r="N135" s="94">
        <f t="shared" si="64"/>
        <v>0.25911712691292882</v>
      </c>
      <c r="O135" s="94">
        <f t="shared" si="64"/>
        <v>1.715606460158311</v>
      </c>
      <c r="P135" s="94">
        <f t="shared" si="64"/>
        <v>0.24773769973614779</v>
      </c>
      <c r="Q135" s="94">
        <f t="shared" si="64"/>
        <v>1.79305790237467</v>
      </c>
      <c r="R135" s="94">
        <f t="shared" si="64"/>
        <v>0.23564377044854878</v>
      </c>
      <c r="S135" s="94">
        <f t="shared" si="64"/>
        <v>1.79305790237467</v>
      </c>
      <c r="T135" s="94">
        <f t="shared" si="64"/>
        <v>1.79305790237467</v>
      </c>
      <c r="U135" s="94">
        <f t="shared" si="64"/>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64"/>
        <v>0</v>
      </c>
      <c r="H136" s="94">
        <f t="shared" si="64"/>
        <v>0</v>
      </c>
      <c r="I136" s="94">
        <f t="shared" si="64"/>
        <v>0</v>
      </c>
      <c r="J136" s="94">
        <f t="shared" si="64"/>
        <v>0</v>
      </c>
      <c r="K136" s="94">
        <f t="shared" si="64"/>
        <v>0</v>
      </c>
      <c r="L136" s="94">
        <f t="shared" si="64"/>
        <v>0</v>
      </c>
      <c r="M136" s="94">
        <f t="shared" si="64"/>
        <v>0</v>
      </c>
      <c r="N136" s="94">
        <f t="shared" si="64"/>
        <v>0</v>
      </c>
      <c r="O136" s="94">
        <f t="shared" si="64"/>
        <v>0</v>
      </c>
      <c r="P136" s="94">
        <f t="shared" si="64"/>
        <v>0</v>
      </c>
      <c r="Q136" s="94">
        <f t="shared" si="64"/>
        <v>0</v>
      </c>
      <c r="R136" s="94">
        <f t="shared" si="64"/>
        <v>0</v>
      </c>
      <c r="S136" s="94">
        <f t="shared" si="64"/>
        <v>0</v>
      </c>
      <c r="T136" s="94">
        <f t="shared" si="64"/>
        <v>0</v>
      </c>
      <c r="U136" s="94">
        <f t="shared" si="64"/>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64"/>
        <v>0</v>
      </c>
      <c r="H137" s="94">
        <f t="shared" si="64"/>
        <v>0</v>
      </c>
      <c r="I137" s="94">
        <f t="shared" si="64"/>
        <v>0</v>
      </c>
      <c r="J137" s="94">
        <f t="shared" si="64"/>
        <v>0</v>
      </c>
      <c r="K137" s="94">
        <f t="shared" si="64"/>
        <v>0</v>
      </c>
      <c r="L137" s="94">
        <f t="shared" si="64"/>
        <v>0</v>
      </c>
      <c r="M137" s="94">
        <f t="shared" si="64"/>
        <v>0</v>
      </c>
      <c r="N137" s="94">
        <f t="shared" si="64"/>
        <v>0</v>
      </c>
      <c r="O137" s="94">
        <f t="shared" si="64"/>
        <v>0</v>
      </c>
      <c r="P137" s="94">
        <f t="shared" si="64"/>
        <v>0</v>
      </c>
      <c r="Q137" s="94">
        <f t="shared" si="64"/>
        <v>0</v>
      </c>
      <c r="R137" s="94">
        <f t="shared" si="64"/>
        <v>0</v>
      </c>
      <c r="S137" s="94">
        <f t="shared" si="64"/>
        <v>0</v>
      </c>
      <c r="T137" s="94">
        <f t="shared" si="64"/>
        <v>0</v>
      </c>
      <c r="U137" s="94">
        <f t="shared" si="64"/>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64"/>
        <v>0</v>
      </c>
      <c r="H138" s="94">
        <f t="shared" si="64"/>
        <v>0</v>
      </c>
      <c r="I138" s="94">
        <f t="shared" si="64"/>
        <v>0</v>
      </c>
      <c r="J138" s="94">
        <f t="shared" si="64"/>
        <v>0</v>
      </c>
      <c r="K138" s="94">
        <f t="shared" si="64"/>
        <v>0</v>
      </c>
      <c r="L138" s="94">
        <f t="shared" si="64"/>
        <v>0</v>
      </c>
      <c r="M138" s="94">
        <f t="shared" si="64"/>
        <v>0</v>
      </c>
      <c r="N138" s="94">
        <f t="shared" si="64"/>
        <v>0</v>
      </c>
      <c r="O138" s="94">
        <f t="shared" si="64"/>
        <v>0</v>
      </c>
      <c r="P138" s="94">
        <f t="shared" si="64"/>
        <v>0</v>
      </c>
      <c r="Q138" s="94">
        <f t="shared" si="64"/>
        <v>0</v>
      </c>
      <c r="R138" s="94">
        <f t="shared" si="64"/>
        <v>0</v>
      </c>
      <c r="S138" s="94">
        <f t="shared" si="64"/>
        <v>0</v>
      </c>
      <c r="T138" s="94">
        <f t="shared" si="64"/>
        <v>0</v>
      </c>
      <c r="U138" s="94">
        <f t="shared" si="64"/>
        <v>0</v>
      </c>
    </row>
    <row r="139" spans="1:21" ht="15">
      <c r="A139" s="115"/>
      <c r="B139" s="100" t="str">
        <f>B$133&amp;" TOTAL in LCU"</f>
        <v>Principal amortization payments TOTAL in LCU</v>
      </c>
      <c r="C139" s="86" t="s">
        <v>81</v>
      </c>
      <c r="D139" s="95"/>
      <c r="E139" s="88"/>
      <c r="F139" s="88"/>
      <c r="G139" s="138">
        <f t="shared" ref="G139:U139" si="65">SUMPRODUCT(G134:G138,G$81:G$85)</f>
        <v>8378.5795157203702</v>
      </c>
      <c r="H139" s="138">
        <f t="shared" si="65"/>
        <v>10780.457029444173</v>
      </c>
      <c r="I139" s="138">
        <f t="shared" si="65"/>
        <v>10241.827008790155</v>
      </c>
      <c r="J139" s="138">
        <f t="shared" si="65"/>
        <v>15579.517684115168</v>
      </c>
      <c r="K139" s="138">
        <f t="shared" si="65"/>
        <v>5524.3764825500002</v>
      </c>
      <c r="L139" s="138">
        <f t="shared" si="65"/>
        <v>8668.2551025237299</v>
      </c>
      <c r="M139" s="138">
        <f t="shared" si="65"/>
        <v>3806.7999206634722</v>
      </c>
      <c r="N139" s="138">
        <f t="shared" si="65"/>
        <v>1448.3046510237705</v>
      </c>
      <c r="O139" s="138">
        <f t="shared" si="65"/>
        <v>2049.8201807607807</v>
      </c>
      <c r="P139" s="138">
        <f t="shared" si="65"/>
        <v>1268.041252374031</v>
      </c>
      <c r="Q139" s="138">
        <f t="shared" si="65"/>
        <v>1230.1689588817148</v>
      </c>
      <c r="R139" s="138">
        <f t="shared" si="65"/>
        <v>586.97249653754614</v>
      </c>
      <c r="S139" s="138">
        <f t="shared" si="65"/>
        <v>1230.1689588817148</v>
      </c>
      <c r="T139" s="138">
        <f t="shared" si="65"/>
        <v>1230.1689588817148</v>
      </c>
      <c r="U139" s="138">
        <f t="shared" si="65"/>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66">SUMIFS(G$158:G$237,$B$158:$B$237,$E142,$D$158:$D$237,$D142)</f>
        <v>885.62974043999998</v>
      </c>
      <c r="H142" s="94">
        <f t="shared" si="66"/>
        <v>1309.5874783599997</v>
      </c>
      <c r="I142" s="94">
        <f t="shared" si="66"/>
        <v>2218.8142942700001</v>
      </c>
      <c r="J142" s="94">
        <f t="shared" si="66"/>
        <v>925.01837825000007</v>
      </c>
      <c r="K142" s="94">
        <f t="shared" si="66"/>
        <v>1566.13926081</v>
      </c>
      <c r="L142" s="94">
        <f t="shared" si="66"/>
        <v>2080.9482991290001</v>
      </c>
      <c r="M142" s="94">
        <f t="shared" si="66"/>
        <v>2082.8650259000001</v>
      </c>
      <c r="N142" s="94">
        <f t="shared" si="66"/>
        <v>2053.8027400800001</v>
      </c>
      <c r="O142" s="94">
        <f t="shared" si="66"/>
        <v>2160.8781558518999</v>
      </c>
      <c r="P142" s="94">
        <f t="shared" si="66"/>
        <v>2086.054124499</v>
      </c>
      <c r="Q142" s="94">
        <f t="shared" si="66"/>
        <v>2079.8400191289998</v>
      </c>
      <c r="R142" s="94">
        <f t="shared" si="66"/>
        <v>2074.9933191289997</v>
      </c>
      <c r="S142" s="94">
        <f t="shared" si="66"/>
        <v>2010.3291866099999</v>
      </c>
      <c r="T142" s="94">
        <f t="shared" si="66"/>
        <v>2010.3291866099999</v>
      </c>
      <c r="U142" s="94">
        <f t="shared" si="66"/>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66"/>
        <v>0.32658728654243957</v>
      </c>
      <c r="H143" s="94">
        <f t="shared" si="66"/>
        <v>0.33548933288385607</v>
      </c>
      <c r="I143" s="94">
        <f t="shared" si="66"/>
        <v>0.31842335237431746</v>
      </c>
      <c r="J143" s="94">
        <f t="shared" si="66"/>
        <v>0.29101376548888891</v>
      </c>
      <c r="K143" s="94">
        <f t="shared" si="66"/>
        <v>0.30298587230683555</v>
      </c>
      <c r="L143" s="94">
        <f t="shared" si="66"/>
        <v>1.5926589377308706</v>
      </c>
      <c r="M143" s="94">
        <f t="shared" si="66"/>
        <v>0.25911712691292882</v>
      </c>
      <c r="N143" s="94">
        <f t="shared" si="66"/>
        <v>1.715606460158311</v>
      </c>
      <c r="O143" s="94">
        <f t="shared" si="66"/>
        <v>0.24773769973614779</v>
      </c>
      <c r="P143" s="94">
        <f t="shared" si="66"/>
        <v>1.79305790237467</v>
      </c>
      <c r="Q143" s="94">
        <f t="shared" si="66"/>
        <v>0.23564377044854878</v>
      </c>
      <c r="R143" s="94">
        <f t="shared" si="66"/>
        <v>1.79305790237467</v>
      </c>
      <c r="S143" s="94">
        <f t="shared" si="66"/>
        <v>0.22260452427440636</v>
      </c>
      <c r="T143" s="94">
        <f t="shared" si="66"/>
        <v>0.22260452427440636</v>
      </c>
      <c r="U143" s="94">
        <f t="shared" si="66"/>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66"/>
        <v>0</v>
      </c>
      <c r="H144" s="94">
        <f t="shared" si="66"/>
        <v>0</v>
      </c>
      <c r="I144" s="94">
        <f t="shared" si="66"/>
        <v>0</v>
      </c>
      <c r="J144" s="94">
        <f t="shared" si="66"/>
        <v>0</v>
      </c>
      <c r="K144" s="94">
        <f t="shared" si="66"/>
        <v>0</v>
      </c>
      <c r="L144" s="94">
        <f t="shared" si="66"/>
        <v>0</v>
      </c>
      <c r="M144" s="94">
        <f t="shared" si="66"/>
        <v>0</v>
      </c>
      <c r="N144" s="94">
        <f t="shared" si="66"/>
        <v>0</v>
      </c>
      <c r="O144" s="94">
        <f t="shared" si="66"/>
        <v>0</v>
      </c>
      <c r="P144" s="94">
        <f t="shared" si="66"/>
        <v>0</v>
      </c>
      <c r="Q144" s="94">
        <f t="shared" si="66"/>
        <v>0</v>
      </c>
      <c r="R144" s="94">
        <f t="shared" si="66"/>
        <v>0</v>
      </c>
      <c r="S144" s="94">
        <f t="shared" si="66"/>
        <v>0</v>
      </c>
      <c r="T144" s="94">
        <f t="shared" si="66"/>
        <v>0</v>
      </c>
      <c r="U144" s="94">
        <f t="shared" si="66"/>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66"/>
        <v>0</v>
      </c>
      <c r="H145" s="94">
        <f t="shared" si="66"/>
        <v>0</v>
      </c>
      <c r="I145" s="94">
        <f t="shared" si="66"/>
        <v>0</v>
      </c>
      <c r="J145" s="94">
        <f t="shared" si="66"/>
        <v>0</v>
      </c>
      <c r="K145" s="94">
        <f t="shared" si="66"/>
        <v>0</v>
      </c>
      <c r="L145" s="94">
        <f t="shared" si="66"/>
        <v>0</v>
      </c>
      <c r="M145" s="94">
        <f t="shared" si="66"/>
        <v>0</v>
      </c>
      <c r="N145" s="94">
        <f t="shared" si="66"/>
        <v>0</v>
      </c>
      <c r="O145" s="94">
        <f t="shared" si="66"/>
        <v>0</v>
      </c>
      <c r="P145" s="94">
        <f t="shared" si="66"/>
        <v>0</v>
      </c>
      <c r="Q145" s="94">
        <f t="shared" si="66"/>
        <v>0</v>
      </c>
      <c r="R145" s="94">
        <f t="shared" si="66"/>
        <v>0</v>
      </c>
      <c r="S145" s="94">
        <f t="shared" si="66"/>
        <v>0</v>
      </c>
      <c r="T145" s="94">
        <f t="shared" si="66"/>
        <v>0</v>
      </c>
      <c r="U145" s="94">
        <f t="shared" si="66"/>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66"/>
        <v>0</v>
      </c>
      <c r="H146" s="94">
        <f t="shared" si="66"/>
        <v>0</v>
      </c>
      <c r="I146" s="94">
        <f t="shared" si="66"/>
        <v>0</v>
      </c>
      <c r="J146" s="94">
        <f t="shared" si="66"/>
        <v>0</v>
      </c>
      <c r="K146" s="94">
        <f t="shared" si="66"/>
        <v>0</v>
      </c>
      <c r="L146" s="94">
        <f t="shared" si="66"/>
        <v>0</v>
      </c>
      <c r="M146" s="94">
        <f t="shared" si="66"/>
        <v>0</v>
      </c>
      <c r="N146" s="94">
        <f t="shared" si="66"/>
        <v>0</v>
      </c>
      <c r="O146" s="94">
        <f t="shared" si="66"/>
        <v>0</v>
      </c>
      <c r="P146" s="94">
        <f t="shared" si="66"/>
        <v>0</v>
      </c>
      <c r="Q146" s="94">
        <f t="shared" si="66"/>
        <v>0</v>
      </c>
      <c r="R146" s="94">
        <f t="shared" si="66"/>
        <v>0</v>
      </c>
      <c r="S146" s="94">
        <f t="shared" si="66"/>
        <v>0</v>
      </c>
      <c r="T146" s="94">
        <f t="shared" si="66"/>
        <v>0</v>
      </c>
      <c r="U146" s="94">
        <f t="shared" si="66"/>
        <v>0</v>
      </c>
    </row>
    <row r="147" spans="1:21" ht="15">
      <c r="A147" s="115"/>
      <c r="B147" s="100" t="str">
        <f>B$141&amp;" TOTAL in LCU"</f>
        <v>Interest payments TOTAL in LCU</v>
      </c>
      <c r="C147" s="86" t="s">
        <v>81</v>
      </c>
      <c r="D147" s="95"/>
      <c r="E147" s="88"/>
      <c r="F147" s="88"/>
      <c r="G147" s="138">
        <f t="shared" ref="G147:U147" si="67">SUMPRODUCT(G142:G146,G$81:G$85)</f>
        <v>985.56545012198649</v>
      </c>
      <c r="H147" s="138">
        <f t="shared" si="67"/>
        <v>1412.582723067977</v>
      </c>
      <c r="I147" s="138">
        <f t="shared" si="67"/>
        <v>2322.6203071440277</v>
      </c>
      <c r="J147" s="138">
        <f t="shared" si="67"/>
        <v>1035.8946229012668</v>
      </c>
      <c r="K147" s="138">
        <f t="shared" si="67"/>
        <v>1691.2693962139999</v>
      </c>
      <c r="L147" s="138">
        <f t="shared" si="67"/>
        <v>2738.7005138224722</v>
      </c>
      <c r="M147" s="138">
        <f t="shared" si="67"/>
        <v>2189.8778081437704</v>
      </c>
      <c r="N147" s="138">
        <f t="shared" si="67"/>
        <v>2762.3310520607811</v>
      </c>
      <c r="O147" s="138">
        <f t="shared" si="67"/>
        <v>2263.1913484659317</v>
      </c>
      <c r="P147" s="138">
        <f t="shared" si="67"/>
        <v>2826.5691076007151</v>
      </c>
      <c r="Q147" s="138">
        <f t="shared" si="67"/>
        <v>2177.1585398865459</v>
      </c>
      <c r="R147" s="138">
        <f t="shared" si="67"/>
        <v>2815.5083022307144</v>
      </c>
      <c r="S147" s="138">
        <f t="shared" si="67"/>
        <v>2102.2626290900871</v>
      </c>
      <c r="T147" s="138">
        <f t="shared" si="67"/>
        <v>2102.2626290900871</v>
      </c>
      <c r="U147" s="138">
        <f t="shared" si="67"/>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68">SUMIFS(G$158:G$237,$B$158:$B$237,$E150,$D$158:$D$237,$D150)</f>
        <v>48729.499853640002</v>
      </c>
      <c r="H150" s="94">
        <f t="shared" si="68"/>
        <v>67442.33318655999</v>
      </c>
      <c r="I150" s="94">
        <f t="shared" si="68"/>
        <v>69265.493403429995</v>
      </c>
      <c r="J150" s="94">
        <f t="shared" si="68"/>
        <v>56810.548829059997</v>
      </c>
      <c r="K150" s="94">
        <f t="shared" si="68"/>
        <v>52328.132269399997</v>
      </c>
      <c r="L150" s="94">
        <f t="shared" si="68"/>
        <v>43768.695180169998</v>
      </c>
      <c r="M150" s="94">
        <f t="shared" si="68"/>
        <v>40619.647474199999</v>
      </c>
      <c r="N150" s="94">
        <f t="shared" si="68"/>
        <v>39278.355605420002</v>
      </c>
      <c r="O150" s="94">
        <f t="shared" si="68"/>
        <v>37937.063736640004</v>
      </c>
      <c r="P150" s="94">
        <f t="shared" si="68"/>
        <v>36771.335676880008</v>
      </c>
      <c r="Q150" s="94">
        <f t="shared" si="68"/>
        <v>36281.681701100009</v>
      </c>
      <c r="R150" s="94">
        <f t="shared" si="68"/>
        <v>35792.027725320011</v>
      </c>
      <c r="S150" s="94">
        <f t="shared" si="68"/>
        <v>35302.373749540013</v>
      </c>
      <c r="T150" s="94">
        <f t="shared" si="68"/>
        <v>34812.719773760015</v>
      </c>
      <c r="U150" s="94">
        <f t="shared" si="68"/>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8"/>
        <v>47.820060269999999</v>
      </c>
      <c r="H151" s="94">
        <f t="shared" si="68"/>
        <v>45.605534730000002</v>
      </c>
      <c r="I151" s="94">
        <f t="shared" si="68"/>
        <v>44.031005919999991</v>
      </c>
      <c r="J151" s="94">
        <f t="shared" si="68"/>
        <v>43.608960770000003</v>
      </c>
      <c r="K151" s="94">
        <f t="shared" si="68"/>
        <v>45.502202909142788</v>
      </c>
      <c r="L151" s="94">
        <f t="shared" si="68"/>
        <v>45.238714656900044</v>
      </c>
      <c r="M151" s="94">
        <f t="shared" si="68"/>
        <v>43.646055719169176</v>
      </c>
      <c r="N151" s="94">
        <f t="shared" si="68"/>
        <v>43.38693859225625</v>
      </c>
      <c r="O151" s="94">
        <f t="shared" si="68"/>
        <v>41.671332132097938</v>
      </c>
      <c r="P151" s="94">
        <f t="shared" si="68"/>
        <v>41.423594432361789</v>
      </c>
      <c r="Q151" s="94">
        <f t="shared" si="68"/>
        <v>39.630536529987118</v>
      </c>
      <c r="R151" s="94">
        <f t="shared" si="68"/>
        <v>39.394892759538571</v>
      </c>
      <c r="S151" s="94">
        <f t="shared" si="68"/>
        <v>37.601834857163901</v>
      </c>
      <c r="T151" s="94">
        <f t="shared" si="68"/>
        <v>35.808776954789231</v>
      </c>
      <c r="U151" s="94">
        <f t="shared" si="68"/>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8"/>
        <v>0</v>
      </c>
      <c r="H152" s="94">
        <f t="shared" si="68"/>
        <v>0</v>
      </c>
      <c r="I152" s="94">
        <f t="shared" si="68"/>
        <v>0</v>
      </c>
      <c r="J152" s="94">
        <f t="shared" si="68"/>
        <v>0</v>
      </c>
      <c r="K152" s="94">
        <f t="shared" si="68"/>
        <v>0</v>
      </c>
      <c r="L152" s="94">
        <f t="shared" si="68"/>
        <v>0</v>
      </c>
      <c r="M152" s="94">
        <f t="shared" si="68"/>
        <v>0</v>
      </c>
      <c r="N152" s="94">
        <f t="shared" si="68"/>
        <v>0</v>
      </c>
      <c r="O152" s="94">
        <f t="shared" si="68"/>
        <v>0</v>
      </c>
      <c r="P152" s="94">
        <f t="shared" si="68"/>
        <v>0</v>
      </c>
      <c r="Q152" s="94">
        <f t="shared" si="68"/>
        <v>0</v>
      </c>
      <c r="R152" s="94">
        <f t="shared" si="68"/>
        <v>0</v>
      </c>
      <c r="S152" s="94">
        <f t="shared" si="68"/>
        <v>0</v>
      </c>
      <c r="T152" s="94">
        <f t="shared" si="68"/>
        <v>0</v>
      </c>
      <c r="U152" s="94">
        <f t="shared" si="68"/>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8"/>
        <v>0</v>
      </c>
      <c r="H153" s="94">
        <f t="shared" si="68"/>
        <v>0</v>
      </c>
      <c r="I153" s="94">
        <f t="shared" si="68"/>
        <v>0</v>
      </c>
      <c r="J153" s="94">
        <f t="shared" si="68"/>
        <v>0</v>
      </c>
      <c r="K153" s="94">
        <f t="shared" si="68"/>
        <v>0</v>
      </c>
      <c r="L153" s="94">
        <f t="shared" si="68"/>
        <v>0</v>
      </c>
      <c r="M153" s="94">
        <f t="shared" si="68"/>
        <v>0</v>
      </c>
      <c r="N153" s="94">
        <f t="shared" si="68"/>
        <v>0</v>
      </c>
      <c r="O153" s="94">
        <f t="shared" si="68"/>
        <v>0</v>
      </c>
      <c r="P153" s="94">
        <f t="shared" si="68"/>
        <v>0</v>
      </c>
      <c r="Q153" s="94">
        <f t="shared" si="68"/>
        <v>0</v>
      </c>
      <c r="R153" s="94">
        <f t="shared" si="68"/>
        <v>0</v>
      </c>
      <c r="S153" s="94">
        <f t="shared" si="68"/>
        <v>0</v>
      </c>
      <c r="T153" s="94">
        <f t="shared" si="68"/>
        <v>0</v>
      </c>
      <c r="U153" s="94">
        <f t="shared" si="68"/>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8"/>
        <v>0</v>
      </c>
      <c r="H154" s="94">
        <f t="shared" si="68"/>
        <v>0</v>
      </c>
      <c r="I154" s="94">
        <f t="shared" si="68"/>
        <v>0</v>
      </c>
      <c r="J154" s="94">
        <f t="shared" si="68"/>
        <v>0</v>
      </c>
      <c r="K154" s="94">
        <f t="shared" si="68"/>
        <v>0</v>
      </c>
      <c r="L154" s="94">
        <f t="shared" si="68"/>
        <v>0</v>
      </c>
      <c r="M154" s="94">
        <f t="shared" si="68"/>
        <v>0</v>
      </c>
      <c r="N154" s="94">
        <f t="shared" si="68"/>
        <v>0</v>
      </c>
      <c r="O154" s="94">
        <f t="shared" si="68"/>
        <v>0</v>
      </c>
      <c r="P154" s="94">
        <f t="shared" si="68"/>
        <v>0</v>
      </c>
      <c r="Q154" s="94">
        <f t="shared" si="68"/>
        <v>0</v>
      </c>
      <c r="R154" s="94">
        <f t="shared" si="68"/>
        <v>0</v>
      </c>
      <c r="S154" s="94">
        <f t="shared" si="68"/>
        <v>0</v>
      </c>
      <c r="T154" s="94">
        <f t="shared" si="68"/>
        <v>0</v>
      </c>
      <c r="U154" s="94">
        <f t="shared" si="68"/>
        <v>0</v>
      </c>
    </row>
    <row r="155" spans="1:21" ht="15">
      <c r="A155" s="115"/>
      <c r="B155" s="100" t="str">
        <f>B$149&amp;" TOTAL in LCU"</f>
        <v>Debt stock TOTAL in LCU</v>
      </c>
      <c r="C155" s="86" t="s">
        <v>81</v>
      </c>
      <c r="D155" s="95"/>
      <c r="E155" s="88"/>
      <c r="F155" s="88"/>
      <c r="G155" s="138">
        <f t="shared" ref="G155:U155" si="69">SUMPRODUCT(G150:G154,G$81:G$85)</f>
        <v>63362.438296259999</v>
      </c>
      <c r="H155" s="138">
        <f t="shared" si="69"/>
        <v>81443.235001165885</v>
      </c>
      <c r="I155" s="138">
        <f t="shared" si="69"/>
        <v>83619.601333349987</v>
      </c>
      <c r="J155" s="138">
        <f t="shared" si="69"/>
        <v>73425.562882429993</v>
      </c>
      <c r="K155" s="138">
        <f t="shared" si="69"/>
        <v>71120.087048846879</v>
      </c>
      <c r="L155" s="138">
        <f t="shared" si="69"/>
        <v>62451.831946323146</v>
      </c>
      <c r="M155" s="138">
        <f t="shared" si="69"/>
        <v>58645.032025659675</v>
      </c>
      <c r="N155" s="138">
        <f t="shared" si="69"/>
        <v>57196.727374635913</v>
      </c>
      <c r="O155" s="138">
        <f t="shared" si="69"/>
        <v>55146.907193875129</v>
      </c>
      <c r="P155" s="138">
        <f t="shared" si="69"/>
        <v>53878.865941501106</v>
      </c>
      <c r="Q155" s="138">
        <f t="shared" si="69"/>
        <v>52648.696982619389</v>
      </c>
      <c r="R155" s="138">
        <f t="shared" si="69"/>
        <v>52061.724486081846</v>
      </c>
      <c r="S155" s="138">
        <f t="shared" si="69"/>
        <v>50831.555527200137</v>
      </c>
      <c r="T155" s="138">
        <f t="shared" si="69"/>
        <v>49601.386568318419</v>
      </c>
      <c r="U155" s="138">
        <f t="shared" si="69"/>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70">K159-L160</f>
        <v>43768.695180169998</v>
      </c>
      <c r="M159" s="139">
        <f t="shared" si="70"/>
        <v>40619.647474199999</v>
      </c>
      <c r="N159" s="139">
        <f t="shared" si="70"/>
        <v>39278.355605420002</v>
      </c>
      <c r="O159" s="139">
        <f t="shared" si="70"/>
        <v>37937.063736640004</v>
      </c>
      <c r="P159" s="139">
        <f t="shared" si="70"/>
        <v>36771.335676880008</v>
      </c>
      <c r="Q159" s="139">
        <f t="shared" si="70"/>
        <v>36281.681701100009</v>
      </c>
      <c r="R159" s="139">
        <f t="shared" si="70"/>
        <v>35792.027725320011</v>
      </c>
      <c r="S159" s="139">
        <f t="shared" si="70"/>
        <v>35302.373749540013</v>
      </c>
      <c r="T159" s="139">
        <f t="shared" si="70"/>
        <v>34812.719773760015</v>
      </c>
      <c r="U159" s="139">
        <f t="shared" si="70"/>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71">INDEX($G$81:$U$85,MATCH($D162,$B$81:$B$85,0),MATCH(H$78,$G$78:$U$78,0))</f>
        <v>1</v>
      </c>
      <c r="I162" s="94">
        <f t="shared" si="71"/>
        <v>1</v>
      </c>
      <c r="J162" s="94">
        <f t="shared" si="71"/>
        <v>1</v>
      </c>
      <c r="K162" s="94">
        <f t="shared" si="71"/>
        <v>1</v>
      </c>
      <c r="L162" s="94">
        <f t="shared" si="71"/>
        <v>1</v>
      </c>
      <c r="M162" s="94">
        <f t="shared" si="71"/>
        <v>1</v>
      </c>
      <c r="N162" s="94">
        <f t="shared" si="71"/>
        <v>1</v>
      </c>
      <c r="O162" s="94">
        <f t="shared" si="71"/>
        <v>1</v>
      </c>
      <c r="P162" s="94">
        <f t="shared" si="71"/>
        <v>1</v>
      </c>
      <c r="Q162" s="94">
        <f t="shared" si="71"/>
        <v>1</v>
      </c>
      <c r="R162" s="94">
        <f t="shared" si="71"/>
        <v>1</v>
      </c>
      <c r="S162" s="94">
        <f t="shared" si="71"/>
        <v>1</v>
      </c>
      <c r="T162" s="94">
        <f t="shared" si="71"/>
        <v>1</v>
      </c>
      <c r="U162" s="94">
        <f t="shared" si="71"/>
        <v>1</v>
      </c>
    </row>
    <row r="163" spans="1:21" ht="15">
      <c r="A163" s="115"/>
      <c r="B163" s="92" t="s">
        <v>102</v>
      </c>
      <c r="C163" s="85" t="s">
        <v>81</v>
      </c>
      <c r="D163" s="153" t="s">
        <v>11</v>
      </c>
      <c r="E163" s="88"/>
      <c r="F163" s="90"/>
      <c r="G163" s="139">
        <f t="shared" ref="G163:U163" si="72">G159*G162</f>
        <v>48729.499853640002</v>
      </c>
      <c r="H163" s="139">
        <f t="shared" si="72"/>
        <v>67442.33318655999</v>
      </c>
      <c r="I163" s="139">
        <f t="shared" si="72"/>
        <v>69265.493403429995</v>
      </c>
      <c r="J163" s="139">
        <f t="shared" si="72"/>
        <v>56810.548829059997</v>
      </c>
      <c r="K163" s="139">
        <f t="shared" si="72"/>
        <v>52328.132269399997</v>
      </c>
      <c r="L163" s="139">
        <f t="shared" si="72"/>
        <v>43768.695180169998</v>
      </c>
      <c r="M163" s="139">
        <f t="shared" si="72"/>
        <v>40619.647474199999</v>
      </c>
      <c r="N163" s="139">
        <f t="shared" si="72"/>
        <v>39278.355605420002</v>
      </c>
      <c r="O163" s="139">
        <f t="shared" si="72"/>
        <v>37937.063736640004</v>
      </c>
      <c r="P163" s="139">
        <f t="shared" si="72"/>
        <v>36771.335676880008</v>
      </c>
      <c r="Q163" s="139">
        <f t="shared" si="72"/>
        <v>36281.681701100009</v>
      </c>
      <c r="R163" s="139">
        <f t="shared" si="72"/>
        <v>35792.027725320011</v>
      </c>
      <c r="S163" s="139">
        <f t="shared" si="72"/>
        <v>35302.373749540013</v>
      </c>
      <c r="T163" s="139">
        <f t="shared" si="72"/>
        <v>34812.719773760015</v>
      </c>
      <c r="U163" s="139">
        <f t="shared" si="72"/>
        <v>34323.065797980016</v>
      </c>
    </row>
    <row r="164" spans="1:21" ht="15">
      <c r="A164" s="115"/>
      <c r="B164" s="92" t="s">
        <v>83</v>
      </c>
      <c r="C164" s="85" t="s">
        <v>81</v>
      </c>
      <c r="D164" s="91" t="str">
        <f>D163</f>
        <v>Domestic</v>
      </c>
      <c r="E164" s="88"/>
      <c r="F164" s="90"/>
      <c r="G164" s="139">
        <f t="shared" ref="G164:U164" si="73">G160*G162</f>
        <v>8053.7136605600008</v>
      </c>
      <c r="H164" s="139">
        <f t="shared" si="73"/>
        <v>10403.96742101</v>
      </c>
      <c r="I164" s="139">
        <f t="shared" si="73"/>
        <v>9814.2073620699994</v>
      </c>
      <c r="J164" s="139">
        <f t="shared" si="73"/>
        <v>14975.982106560001</v>
      </c>
      <c r="K164" s="139">
        <f t="shared" si="73"/>
        <v>4825.9661382800005</v>
      </c>
      <c r="L164" s="139">
        <f t="shared" si="73"/>
        <v>8559.4370892299994</v>
      </c>
      <c r="M164" s="139">
        <f t="shared" si="73"/>
        <v>3149.0477059700002</v>
      </c>
      <c r="N164" s="139">
        <f t="shared" si="73"/>
        <v>1341.29186878</v>
      </c>
      <c r="O164" s="139">
        <f t="shared" si="73"/>
        <v>1341.29186878</v>
      </c>
      <c r="P164" s="139">
        <f t="shared" si="73"/>
        <v>1165.7280597599993</v>
      </c>
      <c r="Q164" s="139">
        <f t="shared" si="73"/>
        <v>489.65397578</v>
      </c>
      <c r="R164" s="139">
        <f t="shared" si="73"/>
        <v>489.65397578</v>
      </c>
      <c r="S164" s="139">
        <f t="shared" si="73"/>
        <v>489.65397578</v>
      </c>
      <c r="T164" s="139">
        <f t="shared" si="73"/>
        <v>489.65397578</v>
      </c>
      <c r="U164" s="139">
        <f t="shared" si="73"/>
        <v>489.65397578</v>
      </c>
    </row>
    <row r="165" spans="1:21" ht="15">
      <c r="A165" s="115"/>
      <c r="B165" s="92" t="s">
        <v>101</v>
      </c>
      <c r="C165" s="85" t="s">
        <v>81</v>
      </c>
      <c r="D165" s="91" t="str">
        <f>D164</f>
        <v>Domestic</v>
      </c>
      <c r="E165" s="88"/>
      <c r="F165" s="90"/>
      <c r="G165" s="139">
        <f t="shared" ref="G165:U165" si="74">G161*G162</f>
        <v>885.62974043999998</v>
      </c>
      <c r="H165" s="139">
        <f t="shared" si="74"/>
        <v>1309.5874783599997</v>
      </c>
      <c r="I165" s="139">
        <f t="shared" si="74"/>
        <v>2218.8142942700001</v>
      </c>
      <c r="J165" s="139">
        <f t="shared" si="74"/>
        <v>925.01837825000007</v>
      </c>
      <c r="K165" s="139">
        <f t="shared" si="74"/>
        <v>1566.13926081</v>
      </c>
      <c r="L165" s="139">
        <f t="shared" si="74"/>
        <v>2080.9482991290001</v>
      </c>
      <c r="M165" s="139">
        <f t="shared" si="74"/>
        <v>2082.8650259000001</v>
      </c>
      <c r="N165" s="139">
        <f t="shared" si="74"/>
        <v>2053.8027400800001</v>
      </c>
      <c r="O165" s="139">
        <f t="shared" si="74"/>
        <v>2160.8781558518999</v>
      </c>
      <c r="P165" s="139">
        <f t="shared" si="74"/>
        <v>2086.054124499</v>
      </c>
      <c r="Q165" s="139">
        <f t="shared" si="74"/>
        <v>2079.8400191289998</v>
      </c>
      <c r="R165" s="139">
        <f t="shared" si="74"/>
        <v>2074.9933191289997</v>
      </c>
      <c r="S165" s="139">
        <f t="shared" si="74"/>
        <v>2010.3291866099999</v>
      </c>
      <c r="T165" s="139">
        <f t="shared" si="74"/>
        <v>2010.3291866099999</v>
      </c>
      <c r="U165" s="139">
        <f t="shared" si="74"/>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75">K167-L168</f>
        <v>45.238714656900044</v>
      </c>
      <c r="M167" s="139">
        <f t="shared" si="75"/>
        <v>43.646055719169176</v>
      </c>
      <c r="N167" s="139">
        <f t="shared" si="75"/>
        <v>43.38693859225625</v>
      </c>
      <c r="O167" s="139">
        <f t="shared" si="75"/>
        <v>41.671332132097938</v>
      </c>
      <c r="P167" s="139">
        <f t="shared" si="75"/>
        <v>41.423594432361789</v>
      </c>
      <c r="Q167" s="139">
        <f t="shared" si="75"/>
        <v>39.630536529987118</v>
      </c>
      <c r="R167" s="139">
        <f t="shared" si="75"/>
        <v>39.394892759538571</v>
      </c>
      <c r="S167" s="139">
        <f t="shared" si="75"/>
        <v>37.601834857163901</v>
      </c>
      <c r="T167" s="139">
        <f t="shared" si="75"/>
        <v>35.808776954789231</v>
      </c>
      <c r="U167" s="139">
        <f t="shared" si="75"/>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76">INDEX($G$81:$U$85,MATCH($D170,$B$81:$B$85,0),MATCH(H$78,$G$78:$U$78,0))</f>
        <v>307.00005816171011</v>
      </c>
      <c r="I170" s="94">
        <f t="shared" si="76"/>
        <v>326</v>
      </c>
      <c r="J170" s="94">
        <f t="shared" si="76"/>
        <v>381</v>
      </c>
      <c r="K170" s="94">
        <f t="shared" si="76"/>
        <v>412.99</v>
      </c>
      <c r="L170" s="94">
        <f t="shared" si="76"/>
        <v>412.99</v>
      </c>
      <c r="M170" s="94">
        <f t="shared" si="76"/>
        <v>412.99</v>
      </c>
      <c r="N170" s="94">
        <f t="shared" si="76"/>
        <v>412.99</v>
      </c>
      <c r="O170" s="94">
        <f t="shared" si="76"/>
        <v>412.99</v>
      </c>
      <c r="P170" s="94">
        <f t="shared" si="76"/>
        <v>412.99</v>
      </c>
      <c r="Q170" s="94">
        <f t="shared" si="76"/>
        <v>412.99</v>
      </c>
      <c r="R170" s="94">
        <f t="shared" si="76"/>
        <v>412.99</v>
      </c>
      <c r="S170" s="94">
        <f t="shared" si="76"/>
        <v>412.99</v>
      </c>
      <c r="T170" s="94">
        <f t="shared" si="76"/>
        <v>412.99</v>
      </c>
      <c r="U170" s="94">
        <f t="shared" si="76"/>
        <v>412.99</v>
      </c>
    </row>
    <row r="171" spans="1:21" ht="15">
      <c r="A171" s="115"/>
      <c r="B171" s="92" t="s">
        <v>102</v>
      </c>
      <c r="C171" s="85" t="s">
        <v>81</v>
      </c>
      <c r="D171" s="153" t="s">
        <v>10</v>
      </c>
      <c r="E171" s="88"/>
      <c r="F171" s="90"/>
      <c r="G171" s="139">
        <f t="shared" ref="G171:U171" si="77">G167*G170</f>
        <v>14632.938442619999</v>
      </c>
      <c r="H171" s="139">
        <f t="shared" si="77"/>
        <v>14000.901814605892</v>
      </c>
      <c r="I171" s="139">
        <f t="shared" si="77"/>
        <v>14354.107929919997</v>
      </c>
      <c r="J171" s="139">
        <f t="shared" si="77"/>
        <v>16615.01405337</v>
      </c>
      <c r="K171" s="139">
        <f t="shared" si="77"/>
        <v>18791.954779446882</v>
      </c>
      <c r="L171" s="139">
        <f t="shared" si="77"/>
        <v>18683.136766153148</v>
      </c>
      <c r="M171" s="139">
        <f t="shared" si="77"/>
        <v>18025.38455145968</v>
      </c>
      <c r="N171" s="139">
        <f t="shared" si="77"/>
        <v>17918.371769215908</v>
      </c>
      <c r="O171" s="139">
        <f t="shared" si="77"/>
        <v>17209.843457235129</v>
      </c>
      <c r="P171" s="139">
        <f t="shared" si="77"/>
        <v>17107.530264621095</v>
      </c>
      <c r="Q171" s="139">
        <f t="shared" si="77"/>
        <v>16367.01528151938</v>
      </c>
      <c r="R171" s="139">
        <f t="shared" si="77"/>
        <v>16269.696760761835</v>
      </c>
      <c r="S171" s="139">
        <f t="shared" si="77"/>
        <v>15529.18177766012</v>
      </c>
      <c r="T171" s="139">
        <f t="shared" si="77"/>
        <v>14788.666794558405</v>
      </c>
      <c r="U171" s="139">
        <f t="shared" si="77"/>
        <v>14048.15181145669</v>
      </c>
    </row>
    <row r="172" spans="1:21" ht="15">
      <c r="A172" s="115"/>
      <c r="B172" s="92" t="s">
        <v>83</v>
      </c>
      <c r="C172" s="85" t="s">
        <v>81</v>
      </c>
      <c r="D172" s="91" t="str">
        <f>D171</f>
        <v>External</v>
      </c>
      <c r="E172" s="88"/>
      <c r="F172" s="90"/>
      <c r="G172" s="139">
        <f t="shared" ref="G172:U172" si="78">G168*G170</f>
        <v>324.86585516036854</v>
      </c>
      <c r="H172" s="139">
        <f t="shared" si="78"/>
        <v>376.48960843417211</v>
      </c>
      <c r="I172" s="139">
        <f t="shared" si="78"/>
        <v>427.61964672015512</v>
      </c>
      <c r="J172" s="139">
        <f t="shared" si="78"/>
        <v>603.5355775551667</v>
      </c>
      <c r="K172" s="139">
        <f t="shared" si="78"/>
        <v>698.41034427</v>
      </c>
      <c r="L172" s="139">
        <f t="shared" si="78"/>
        <v>108.81801329373089</v>
      </c>
      <c r="M172" s="139">
        <f t="shared" si="78"/>
        <v>657.7522146934723</v>
      </c>
      <c r="N172" s="139">
        <f t="shared" si="78"/>
        <v>107.01278224377047</v>
      </c>
      <c r="O172" s="139">
        <f t="shared" si="78"/>
        <v>708.52831198078081</v>
      </c>
      <c r="P172" s="139">
        <f t="shared" si="78"/>
        <v>102.31319261403168</v>
      </c>
      <c r="Q172" s="139">
        <f t="shared" si="78"/>
        <v>740.51498310171496</v>
      </c>
      <c r="R172" s="139">
        <f t="shared" si="78"/>
        <v>97.318520757546167</v>
      </c>
      <c r="S172" s="139">
        <f t="shared" si="78"/>
        <v>740.51498310171496</v>
      </c>
      <c r="T172" s="139">
        <f t="shared" si="78"/>
        <v>740.51498310171496</v>
      </c>
      <c r="U172" s="139">
        <f t="shared" si="78"/>
        <v>740.51498310171496</v>
      </c>
    </row>
    <row r="173" spans="1:21" ht="15">
      <c r="A173" s="115"/>
      <c r="B173" s="92" t="s">
        <v>101</v>
      </c>
      <c r="C173" s="85" t="s">
        <v>81</v>
      </c>
      <c r="D173" s="91" t="str">
        <f>D172</f>
        <v>External</v>
      </c>
      <c r="E173" s="88"/>
      <c r="F173" s="90"/>
      <c r="G173" s="139">
        <f t="shared" ref="G173:U173" si="79">G169*G170</f>
        <v>99.935709681986509</v>
      </c>
      <c r="H173" s="139">
        <f t="shared" si="79"/>
        <v>102.99524470797714</v>
      </c>
      <c r="I173" s="139">
        <f t="shared" si="79"/>
        <v>103.80601287402749</v>
      </c>
      <c r="J173" s="139">
        <f t="shared" si="79"/>
        <v>110.87624465126667</v>
      </c>
      <c r="K173" s="139">
        <f t="shared" si="79"/>
        <v>125.13013540400001</v>
      </c>
      <c r="L173" s="139">
        <f t="shared" si="79"/>
        <v>657.7522146934723</v>
      </c>
      <c r="M173" s="139">
        <f t="shared" si="79"/>
        <v>107.01278224377047</v>
      </c>
      <c r="N173" s="139">
        <f t="shared" si="79"/>
        <v>708.52831198078081</v>
      </c>
      <c r="O173" s="139">
        <f t="shared" si="79"/>
        <v>102.31319261403168</v>
      </c>
      <c r="P173" s="139">
        <f t="shared" si="79"/>
        <v>740.51498310171496</v>
      </c>
      <c r="Q173" s="139">
        <f t="shared" si="79"/>
        <v>97.318520757546167</v>
      </c>
      <c r="R173" s="139">
        <f t="shared" si="79"/>
        <v>740.51498310171496</v>
      </c>
      <c r="S173" s="139">
        <f t="shared" si="79"/>
        <v>91.933442480087081</v>
      </c>
      <c r="T173" s="139">
        <f t="shared" si="79"/>
        <v>91.933442480087081</v>
      </c>
      <c r="U173" s="139">
        <f t="shared" si="79"/>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80">K175-L176</f>
        <v>0</v>
      </c>
      <c r="M175" s="139">
        <f t="shared" si="80"/>
        <v>0</v>
      </c>
      <c r="N175" s="139">
        <f t="shared" si="80"/>
        <v>0</v>
      </c>
      <c r="O175" s="139">
        <f t="shared" si="80"/>
        <v>0</v>
      </c>
      <c r="P175" s="139">
        <f t="shared" si="80"/>
        <v>0</v>
      </c>
      <c r="Q175" s="139">
        <f t="shared" si="80"/>
        <v>0</v>
      </c>
      <c r="R175" s="139">
        <f t="shared" si="80"/>
        <v>0</v>
      </c>
      <c r="S175" s="139">
        <f t="shared" si="80"/>
        <v>0</v>
      </c>
      <c r="T175" s="139">
        <f t="shared" si="80"/>
        <v>0</v>
      </c>
      <c r="U175" s="139">
        <f t="shared" si="80"/>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81">INDEX($K$81:$U$85,MATCH($D178,$B$81:$B$85,0),MATCH(K$78,$K$78:$U$78,0))</f>
        <v>1</v>
      </c>
      <c r="L178" s="94">
        <f t="shared" si="81"/>
        <v>1</v>
      </c>
      <c r="M178" s="94">
        <f t="shared" si="81"/>
        <v>1</v>
      </c>
      <c r="N178" s="94">
        <f t="shared" si="81"/>
        <v>1</v>
      </c>
      <c r="O178" s="94">
        <f t="shared" si="81"/>
        <v>1</v>
      </c>
      <c r="P178" s="94">
        <f t="shared" si="81"/>
        <v>1</v>
      </c>
      <c r="Q178" s="94">
        <f t="shared" si="81"/>
        <v>1</v>
      </c>
      <c r="R178" s="94">
        <f t="shared" si="81"/>
        <v>1</v>
      </c>
      <c r="S178" s="94">
        <f t="shared" si="81"/>
        <v>1</v>
      </c>
      <c r="T178" s="94">
        <f t="shared" si="81"/>
        <v>1</v>
      </c>
      <c r="U178" s="94">
        <f t="shared" si="81"/>
        <v>1</v>
      </c>
    </row>
    <row r="179" spans="1:21" ht="15">
      <c r="A179" s="115"/>
      <c r="B179" s="92" t="s">
        <v>102</v>
      </c>
      <c r="C179" s="85" t="s">
        <v>81</v>
      </c>
      <c r="D179" s="144" t="s">
        <v>11</v>
      </c>
      <c r="E179" s="88"/>
      <c r="F179" s="90"/>
      <c r="G179" s="89"/>
      <c r="H179" s="89"/>
      <c r="I179" s="89"/>
      <c r="J179" s="89"/>
      <c r="K179" s="139">
        <f t="shared" ref="K179:U179" si="82">K175*K178</f>
        <v>0</v>
      </c>
      <c r="L179" s="139">
        <f t="shared" si="82"/>
        <v>0</v>
      </c>
      <c r="M179" s="139">
        <f t="shared" si="82"/>
        <v>0</v>
      </c>
      <c r="N179" s="139">
        <f t="shared" si="82"/>
        <v>0</v>
      </c>
      <c r="O179" s="139">
        <f t="shared" si="82"/>
        <v>0</v>
      </c>
      <c r="P179" s="139">
        <f t="shared" si="82"/>
        <v>0</v>
      </c>
      <c r="Q179" s="139">
        <f t="shared" si="82"/>
        <v>0</v>
      </c>
      <c r="R179" s="139">
        <f t="shared" si="82"/>
        <v>0</v>
      </c>
      <c r="S179" s="139">
        <f t="shared" si="82"/>
        <v>0</v>
      </c>
      <c r="T179" s="139">
        <f t="shared" si="82"/>
        <v>0</v>
      </c>
      <c r="U179" s="139">
        <f t="shared" si="82"/>
        <v>0</v>
      </c>
    </row>
    <row r="180" spans="1:21" ht="15">
      <c r="A180" s="115"/>
      <c r="B180" s="92" t="s">
        <v>83</v>
      </c>
      <c r="C180" s="85" t="s">
        <v>81</v>
      </c>
      <c r="D180" s="91" t="str">
        <f>D179</f>
        <v>Domestic</v>
      </c>
      <c r="E180" s="88"/>
      <c r="F180" s="90"/>
      <c r="G180" s="89"/>
      <c r="H180" s="89"/>
      <c r="I180" s="89"/>
      <c r="J180" s="89"/>
      <c r="K180" s="139"/>
      <c r="L180" s="139">
        <f t="shared" ref="L180:U180" si="83">L176*L178</f>
        <v>0</v>
      </c>
      <c r="M180" s="139">
        <f t="shared" si="83"/>
        <v>0</v>
      </c>
      <c r="N180" s="139">
        <f t="shared" si="83"/>
        <v>0</v>
      </c>
      <c r="O180" s="139">
        <f t="shared" si="83"/>
        <v>0</v>
      </c>
      <c r="P180" s="139">
        <f t="shared" si="83"/>
        <v>0</v>
      </c>
      <c r="Q180" s="139">
        <f t="shared" si="83"/>
        <v>0</v>
      </c>
      <c r="R180" s="139">
        <f t="shared" si="83"/>
        <v>0</v>
      </c>
      <c r="S180" s="139">
        <f t="shared" si="83"/>
        <v>0</v>
      </c>
      <c r="T180" s="139">
        <f t="shared" si="83"/>
        <v>0</v>
      </c>
      <c r="U180" s="139">
        <f t="shared" si="83"/>
        <v>0</v>
      </c>
    </row>
    <row r="181" spans="1:21" ht="15">
      <c r="A181" s="115"/>
      <c r="B181" s="92" t="s">
        <v>101</v>
      </c>
      <c r="C181" s="85" t="s">
        <v>81</v>
      </c>
      <c r="D181" s="91" t="str">
        <f>D180</f>
        <v>Domestic</v>
      </c>
      <c r="E181" s="88"/>
      <c r="F181" s="90"/>
      <c r="G181" s="89"/>
      <c r="H181" s="89"/>
      <c r="I181" s="89"/>
      <c r="J181" s="89"/>
      <c r="K181" s="139"/>
      <c r="L181" s="139">
        <f t="shared" ref="L181:U181" si="84">L177*L178</f>
        <v>0</v>
      </c>
      <c r="M181" s="139">
        <f t="shared" si="84"/>
        <v>0</v>
      </c>
      <c r="N181" s="139">
        <f t="shared" si="84"/>
        <v>0</v>
      </c>
      <c r="O181" s="139">
        <f t="shared" si="84"/>
        <v>0</v>
      </c>
      <c r="P181" s="139">
        <f t="shared" si="84"/>
        <v>0</v>
      </c>
      <c r="Q181" s="139">
        <f t="shared" si="84"/>
        <v>0</v>
      </c>
      <c r="R181" s="139">
        <f t="shared" si="84"/>
        <v>0</v>
      </c>
      <c r="S181" s="139">
        <f t="shared" si="84"/>
        <v>0</v>
      </c>
      <c r="T181" s="139">
        <f t="shared" si="84"/>
        <v>0</v>
      </c>
      <c r="U181" s="139">
        <f t="shared" si="84"/>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85">K183-L184</f>
        <v>0</v>
      </c>
      <c r="M183" s="139">
        <f t="shared" si="85"/>
        <v>0</v>
      </c>
      <c r="N183" s="139">
        <f t="shared" si="85"/>
        <v>0</v>
      </c>
      <c r="O183" s="139">
        <f t="shared" si="85"/>
        <v>0</v>
      </c>
      <c r="P183" s="139">
        <f t="shared" si="85"/>
        <v>0</v>
      </c>
      <c r="Q183" s="139">
        <f t="shared" si="85"/>
        <v>0</v>
      </c>
      <c r="R183" s="139">
        <f t="shared" si="85"/>
        <v>0</v>
      </c>
      <c r="S183" s="139">
        <f t="shared" si="85"/>
        <v>0</v>
      </c>
      <c r="T183" s="139">
        <f t="shared" si="85"/>
        <v>0</v>
      </c>
      <c r="U183" s="139">
        <f t="shared" si="85"/>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86">INDEX($K$81:$U$85,MATCH($D186,$B$81:$B$85,0),MATCH(K$78,$K$78:$U$78,0))</f>
        <v>1</v>
      </c>
      <c r="L186" s="94">
        <f t="shared" si="86"/>
        <v>1</v>
      </c>
      <c r="M186" s="94">
        <f t="shared" si="86"/>
        <v>1</v>
      </c>
      <c r="N186" s="94">
        <f t="shared" si="86"/>
        <v>1</v>
      </c>
      <c r="O186" s="94">
        <f t="shared" si="86"/>
        <v>1</v>
      </c>
      <c r="P186" s="94">
        <f t="shared" si="86"/>
        <v>1</v>
      </c>
      <c r="Q186" s="94">
        <f t="shared" si="86"/>
        <v>1</v>
      </c>
      <c r="R186" s="94">
        <f t="shared" si="86"/>
        <v>1</v>
      </c>
      <c r="S186" s="94">
        <f t="shared" si="86"/>
        <v>1</v>
      </c>
      <c r="T186" s="94">
        <f t="shared" si="86"/>
        <v>1</v>
      </c>
      <c r="U186" s="94">
        <f t="shared" si="86"/>
        <v>1</v>
      </c>
    </row>
    <row r="187" spans="1:21" ht="15">
      <c r="A187" s="115"/>
      <c r="B187" s="92" t="s">
        <v>102</v>
      </c>
      <c r="C187" s="85" t="s">
        <v>81</v>
      </c>
      <c r="D187" s="144" t="s">
        <v>11</v>
      </c>
      <c r="E187" s="88"/>
      <c r="F187" s="90"/>
      <c r="G187" s="89"/>
      <c r="H187" s="89"/>
      <c r="I187" s="89"/>
      <c r="J187" s="89"/>
      <c r="K187" s="139">
        <f t="shared" ref="K187:U187" si="87">K183*K186</f>
        <v>0</v>
      </c>
      <c r="L187" s="139">
        <f t="shared" si="87"/>
        <v>0</v>
      </c>
      <c r="M187" s="139">
        <f t="shared" si="87"/>
        <v>0</v>
      </c>
      <c r="N187" s="139">
        <f t="shared" si="87"/>
        <v>0</v>
      </c>
      <c r="O187" s="139">
        <f t="shared" si="87"/>
        <v>0</v>
      </c>
      <c r="P187" s="139">
        <f t="shared" si="87"/>
        <v>0</v>
      </c>
      <c r="Q187" s="139">
        <f t="shared" si="87"/>
        <v>0</v>
      </c>
      <c r="R187" s="139">
        <f t="shared" si="87"/>
        <v>0</v>
      </c>
      <c r="S187" s="139">
        <f t="shared" si="87"/>
        <v>0</v>
      </c>
      <c r="T187" s="139">
        <f t="shared" si="87"/>
        <v>0</v>
      </c>
      <c r="U187" s="139">
        <f t="shared" si="87"/>
        <v>0</v>
      </c>
    </row>
    <row r="188" spans="1:21" ht="15">
      <c r="A188" s="115"/>
      <c r="B188" s="92" t="s">
        <v>83</v>
      </c>
      <c r="C188" s="85" t="s">
        <v>81</v>
      </c>
      <c r="D188" s="91" t="str">
        <f>D187</f>
        <v>Domestic</v>
      </c>
      <c r="E188" s="88"/>
      <c r="F188" s="90"/>
      <c r="G188" s="89"/>
      <c r="H188" s="89"/>
      <c r="I188" s="89"/>
      <c r="J188" s="89"/>
      <c r="K188" s="139"/>
      <c r="L188" s="139">
        <f t="shared" ref="L188:U188" si="88">L184*L186</f>
        <v>0</v>
      </c>
      <c r="M188" s="139">
        <f t="shared" si="88"/>
        <v>0</v>
      </c>
      <c r="N188" s="139">
        <f t="shared" si="88"/>
        <v>0</v>
      </c>
      <c r="O188" s="139">
        <f t="shared" si="88"/>
        <v>0</v>
      </c>
      <c r="P188" s="139">
        <f t="shared" si="88"/>
        <v>0</v>
      </c>
      <c r="Q188" s="139">
        <f t="shared" si="88"/>
        <v>0</v>
      </c>
      <c r="R188" s="139">
        <f t="shared" si="88"/>
        <v>0</v>
      </c>
      <c r="S188" s="139">
        <f t="shared" si="88"/>
        <v>0</v>
      </c>
      <c r="T188" s="139">
        <f t="shared" si="88"/>
        <v>0</v>
      </c>
      <c r="U188" s="139">
        <f t="shared" si="88"/>
        <v>0</v>
      </c>
    </row>
    <row r="189" spans="1:21" ht="15">
      <c r="A189" s="115"/>
      <c r="B189" s="92" t="s">
        <v>101</v>
      </c>
      <c r="C189" s="85" t="s">
        <v>81</v>
      </c>
      <c r="D189" s="91" t="str">
        <f>D188</f>
        <v>Domestic</v>
      </c>
      <c r="E189" s="88"/>
      <c r="F189" s="90"/>
      <c r="G189" s="89"/>
      <c r="H189" s="89"/>
      <c r="I189" s="89"/>
      <c r="J189" s="89"/>
      <c r="K189" s="139"/>
      <c r="L189" s="139">
        <f t="shared" ref="L189:U189" si="89">L185*L186</f>
        <v>0</v>
      </c>
      <c r="M189" s="139">
        <f t="shared" si="89"/>
        <v>0</v>
      </c>
      <c r="N189" s="139">
        <f t="shared" si="89"/>
        <v>0</v>
      </c>
      <c r="O189" s="139">
        <f t="shared" si="89"/>
        <v>0</v>
      </c>
      <c r="P189" s="139">
        <f t="shared" si="89"/>
        <v>0</v>
      </c>
      <c r="Q189" s="139">
        <f t="shared" si="89"/>
        <v>0</v>
      </c>
      <c r="R189" s="139">
        <f t="shared" si="89"/>
        <v>0</v>
      </c>
      <c r="S189" s="139">
        <f t="shared" si="89"/>
        <v>0</v>
      </c>
      <c r="T189" s="139">
        <f t="shared" si="89"/>
        <v>0</v>
      </c>
      <c r="U189" s="139">
        <f t="shared" si="89"/>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90">K191-L192</f>
        <v>0</v>
      </c>
      <c r="M191" s="139">
        <f t="shared" si="90"/>
        <v>0</v>
      </c>
      <c r="N191" s="139">
        <f t="shared" si="90"/>
        <v>0</v>
      </c>
      <c r="O191" s="139">
        <f t="shared" si="90"/>
        <v>0</v>
      </c>
      <c r="P191" s="139">
        <f t="shared" si="90"/>
        <v>0</v>
      </c>
      <c r="Q191" s="139">
        <f t="shared" si="90"/>
        <v>0</v>
      </c>
      <c r="R191" s="139">
        <f t="shared" si="90"/>
        <v>0</v>
      </c>
      <c r="S191" s="139">
        <f t="shared" si="90"/>
        <v>0</v>
      </c>
      <c r="T191" s="139">
        <f t="shared" si="90"/>
        <v>0</v>
      </c>
      <c r="U191" s="139">
        <f t="shared" si="90"/>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91">INDEX($K$81:$U$85,MATCH($D194,$B$81:$B$85,0),MATCH(K$78,$K$78:$U$78,0))</f>
        <v>1</v>
      </c>
      <c r="L194" s="94">
        <f t="shared" si="91"/>
        <v>1</v>
      </c>
      <c r="M194" s="94">
        <f t="shared" si="91"/>
        <v>1</v>
      </c>
      <c r="N194" s="94">
        <f t="shared" si="91"/>
        <v>1</v>
      </c>
      <c r="O194" s="94">
        <f t="shared" si="91"/>
        <v>1</v>
      </c>
      <c r="P194" s="94">
        <f t="shared" si="91"/>
        <v>1</v>
      </c>
      <c r="Q194" s="94">
        <f t="shared" si="91"/>
        <v>1</v>
      </c>
      <c r="R194" s="94">
        <f t="shared" si="91"/>
        <v>1</v>
      </c>
      <c r="S194" s="94">
        <f t="shared" si="91"/>
        <v>1</v>
      </c>
      <c r="T194" s="94">
        <f t="shared" si="91"/>
        <v>1</v>
      </c>
      <c r="U194" s="94">
        <f t="shared" si="91"/>
        <v>1</v>
      </c>
    </row>
    <row r="195" spans="1:21" ht="15">
      <c r="A195" s="115"/>
      <c r="B195" s="92" t="s">
        <v>102</v>
      </c>
      <c r="C195" s="85" t="s">
        <v>81</v>
      </c>
      <c r="D195" s="144" t="s">
        <v>11</v>
      </c>
      <c r="E195" s="88"/>
      <c r="F195" s="90"/>
      <c r="G195" s="89"/>
      <c r="H195" s="89"/>
      <c r="I195" s="89"/>
      <c r="J195" s="89"/>
      <c r="K195" s="139">
        <f t="shared" ref="K195:U195" si="92">K191*K194</f>
        <v>0</v>
      </c>
      <c r="L195" s="139">
        <f t="shared" si="92"/>
        <v>0</v>
      </c>
      <c r="M195" s="139">
        <f t="shared" si="92"/>
        <v>0</v>
      </c>
      <c r="N195" s="139">
        <f t="shared" si="92"/>
        <v>0</v>
      </c>
      <c r="O195" s="139">
        <f t="shared" si="92"/>
        <v>0</v>
      </c>
      <c r="P195" s="139">
        <f t="shared" si="92"/>
        <v>0</v>
      </c>
      <c r="Q195" s="139">
        <f t="shared" si="92"/>
        <v>0</v>
      </c>
      <c r="R195" s="139">
        <f t="shared" si="92"/>
        <v>0</v>
      </c>
      <c r="S195" s="139">
        <f t="shared" si="92"/>
        <v>0</v>
      </c>
      <c r="T195" s="139">
        <f t="shared" si="92"/>
        <v>0</v>
      </c>
      <c r="U195" s="139">
        <f t="shared" si="92"/>
        <v>0</v>
      </c>
    </row>
    <row r="196" spans="1:21" ht="15">
      <c r="A196" s="115"/>
      <c r="B196" s="92" t="s">
        <v>83</v>
      </c>
      <c r="C196" s="85" t="s">
        <v>81</v>
      </c>
      <c r="D196" s="91" t="str">
        <f>D195</f>
        <v>Domestic</v>
      </c>
      <c r="E196" s="88"/>
      <c r="F196" s="90"/>
      <c r="G196" s="89"/>
      <c r="H196" s="89"/>
      <c r="I196" s="89"/>
      <c r="J196" s="89"/>
      <c r="K196" s="139"/>
      <c r="L196" s="139">
        <f t="shared" ref="L196:U196" si="93">L192*L194</f>
        <v>0</v>
      </c>
      <c r="M196" s="139">
        <f t="shared" si="93"/>
        <v>0</v>
      </c>
      <c r="N196" s="139">
        <f t="shared" si="93"/>
        <v>0</v>
      </c>
      <c r="O196" s="139">
        <f t="shared" si="93"/>
        <v>0</v>
      </c>
      <c r="P196" s="139">
        <f t="shared" si="93"/>
        <v>0</v>
      </c>
      <c r="Q196" s="139">
        <f t="shared" si="93"/>
        <v>0</v>
      </c>
      <c r="R196" s="139">
        <f t="shared" si="93"/>
        <v>0</v>
      </c>
      <c r="S196" s="139">
        <f t="shared" si="93"/>
        <v>0</v>
      </c>
      <c r="T196" s="139">
        <f t="shared" si="93"/>
        <v>0</v>
      </c>
      <c r="U196" s="139">
        <f t="shared" si="93"/>
        <v>0</v>
      </c>
    </row>
    <row r="197" spans="1:21" ht="15">
      <c r="A197" s="115"/>
      <c r="B197" s="92" t="s">
        <v>101</v>
      </c>
      <c r="C197" s="85" t="s">
        <v>81</v>
      </c>
      <c r="D197" s="91" t="str">
        <f>D196</f>
        <v>Domestic</v>
      </c>
      <c r="E197" s="88"/>
      <c r="F197" s="90"/>
      <c r="G197" s="89"/>
      <c r="H197" s="89"/>
      <c r="I197" s="89"/>
      <c r="J197" s="89"/>
      <c r="K197" s="139"/>
      <c r="L197" s="139">
        <f t="shared" ref="L197:U197" si="94">L193*L194</f>
        <v>0</v>
      </c>
      <c r="M197" s="139">
        <f t="shared" si="94"/>
        <v>0</v>
      </c>
      <c r="N197" s="139">
        <f t="shared" si="94"/>
        <v>0</v>
      </c>
      <c r="O197" s="139">
        <f t="shared" si="94"/>
        <v>0</v>
      </c>
      <c r="P197" s="139">
        <f t="shared" si="94"/>
        <v>0</v>
      </c>
      <c r="Q197" s="139">
        <f t="shared" si="94"/>
        <v>0</v>
      </c>
      <c r="R197" s="139">
        <f t="shared" si="94"/>
        <v>0</v>
      </c>
      <c r="S197" s="139">
        <f t="shared" si="94"/>
        <v>0</v>
      </c>
      <c r="T197" s="139">
        <f t="shared" si="94"/>
        <v>0</v>
      </c>
      <c r="U197" s="139">
        <f t="shared" si="94"/>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95">K199-L200</f>
        <v>0</v>
      </c>
      <c r="M199" s="139">
        <f t="shared" si="95"/>
        <v>0</v>
      </c>
      <c r="N199" s="139">
        <f t="shared" si="95"/>
        <v>0</v>
      </c>
      <c r="O199" s="139">
        <f t="shared" si="95"/>
        <v>0</v>
      </c>
      <c r="P199" s="139">
        <f t="shared" si="95"/>
        <v>0</v>
      </c>
      <c r="Q199" s="139">
        <f t="shared" si="95"/>
        <v>0</v>
      </c>
      <c r="R199" s="139">
        <f t="shared" si="95"/>
        <v>0</v>
      </c>
      <c r="S199" s="139">
        <f t="shared" si="95"/>
        <v>0</v>
      </c>
      <c r="T199" s="139">
        <f t="shared" si="95"/>
        <v>0</v>
      </c>
      <c r="U199" s="139">
        <f t="shared" si="95"/>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96">INDEX($K$81:$U$85,MATCH($D202,$B$81:$B$85,0),MATCH(K$78,$K$78:$U$78,0))</f>
        <v>1</v>
      </c>
      <c r="L202" s="94">
        <f t="shared" si="96"/>
        <v>1</v>
      </c>
      <c r="M202" s="94">
        <f t="shared" si="96"/>
        <v>1</v>
      </c>
      <c r="N202" s="94">
        <f t="shared" si="96"/>
        <v>1</v>
      </c>
      <c r="O202" s="94">
        <f t="shared" si="96"/>
        <v>1</v>
      </c>
      <c r="P202" s="94">
        <f t="shared" si="96"/>
        <v>1</v>
      </c>
      <c r="Q202" s="94">
        <f t="shared" si="96"/>
        <v>1</v>
      </c>
      <c r="R202" s="94">
        <f t="shared" si="96"/>
        <v>1</v>
      </c>
      <c r="S202" s="94">
        <f t="shared" si="96"/>
        <v>1</v>
      </c>
      <c r="T202" s="94">
        <f t="shared" si="96"/>
        <v>1</v>
      </c>
      <c r="U202" s="94">
        <f t="shared" si="96"/>
        <v>1</v>
      </c>
    </row>
    <row r="203" spans="1:21" ht="15">
      <c r="A203" s="115"/>
      <c r="B203" s="92" t="s">
        <v>102</v>
      </c>
      <c r="C203" s="85" t="s">
        <v>81</v>
      </c>
      <c r="D203" s="144" t="s">
        <v>11</v>
      </c>
      <c r="E203" s="88"/>
      <c r="F203" s="90"/>
      <c r="G203" s="89"/>
      <c r="H203" s="89"/>
      <c r="I203" s="89"/>
      <c r="J203" s="89"/>
      <c r="K203" s="139">
        <f t="shared" ref="K203:U203" si="97">K199*K202</f>
        <v>0</v>
      </c>
      <c r="L203" s="139">
        <f t="shared" si="97"/>
        <v>0</v>
      </c>
      <c r="M203" s="139">
        <f t="shared" si="97"/>
        <v>0</v>
      </c>
      <c r="N203" s="139">
        <f t="shared" si="97"/>
        <v>0</v>
      </c>
      <c r="O203" s="139">
        <f t="shared" si="97"/>
        <v>0</v>
      </c>
      <c r="P203" s="139">
        <f t="shared" si="97"/>
        <v>0</v>
      </c>
      <c r="Q203" s="139">
        <f t="shared" si="97"/>
        <v>0</v>
      </c>
      <c r="R203" s="139">
        <f t="shared" si="97"/>
        <v>0</v>
      </c>
      <c r="S203" s="139">
        <f t="shared" si="97"/>
        <v>0</v>
      </c>
      <c r="T203" s="139">
        <f t="shared" si="97"/>
        <v>0</v>
      </c>
      <c r="U203" s="139">
        <f t="shared" si="97"/>
        <v>0</v>
      </c>
    </row>
    <row r="204" spans="1:21" ht="15">
      <c r="A204" s="115"/>
      <c r="B204" s="92" t="s">
        <v>83</v>
      </c>
      <c r="C204" s="85" t="s">
        <v>81</v>
      </c>
      <c r="D204" s="91" t="str">
        <f>D203</f>
        <v>Domestic</v>
      </c>
      <c r="E204" s="88"/>
      <c r="F204" s="90"/>
      <c r="G204" s="89"/>
      <c r="H204" s="89"/>
      <c r="I204" s="89"/>
      <c r="J204" s="89"/>
      <c r="K204" s="139"/>
      <c r="L204" s="139">
        <f t="shared" ref="L204:U204" si="98">L200*L202</f>
        <v>0</v>
      </c>
      <c r="M204" s="139">
        <f t="shared" si="98"/>
        <v>0</v>
      </c>
      <c r="N204" s="139">
        <f t="shared" si="98"/>
        <v>0</v>
      </c>
      <c r="O204" s="139">
        <f t="shared" si="98"/>
        <v>0</v>
      </c>
      <c r="P204" s="139">
        <f t="shared" si="98"/>
        <v>0</v>
      </c>
      <c r="Q204" s="139">
        <f t="shared" si="98"/>
        <v>0</v>
      </c>
      <c r="R204" s="139">
        <f t="shared" si="98"/>
        <v>0</v>
      </c>
      <c r="S204" s="139">
        <f t="shared" si="98"/>
        <v>0</v>
      </c>
      <c r="T204" s="139">
        <f t="shared" si="98"/>
        <v>0</v>
      </c>
      <c r="U204" s="139">
        <f t="shared" si="98"/>
        <v>0</v>
      </c>
    </row>
    <row r="205" spans="1:21" ht="15">
      <c r="A205" s="115"/>
      <c r="B205" s="92" t="s">
        <v>101</v>
      </c>
      <c r="C205" s="85" t="s">
        <v>81</v>
      </c>
      <c r="D205" s="91" t="str">
        <f>D204</f>
        <v>Domestic</v>
      </c>
      <c r="E205" s="88"/>
      <c r="F205" s="90"/>
      <c r="G205" s="89"/>
      <c r="H205" s="89"/>
      <c r="I205" s="89"/>
      <c r="J205" s="89"/>
      <c r="K205" s="139"/>
      <c r="L205" s="139">
        <f t="shared" ref="L205:U205" si="99">L201*L202</f>
        <v>0</v>
      </c>
      <c r="M205" s="139">
        <f t="shared" si="99"/>
        <v>0</v>
      </c>
      <c r="N205" s="139">
        <f t="shared" si="99"/>
        <v>0</v>
      </c>
      <c r="O205" s="139">
        <f t="shared" si="99"/>
        <v>0</v>
      </c>
      <c r="P205" s="139">
        <f t="shared" si="99"/>
        <v>0</v>
      </c>
      <c r="Q205" s="139">
        <f t="shared" si="99"/>
        <v>0</v>
      </c>
      <c r="R205" s="139">
        <f t="shared" si="99"/>
        <v>0</v>
      </c>
      <c r="S205" s="139">
        <f t="shared" si="99"/>
        <v>0</v>
      </c>
      <c r="T205" s="139">
        <f t="shared" si="99"/>
        <v>0</v>
      </c>
      <c r="U205" s="139">
        <f t="shared" si="99"/>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100">K207-L208</f>
        <v>0</v>
      </c>
      <c r="M207" s="139">
        <f t="shared" si="100"/>
        <v>0</v>
      </c>
      <c r="N207" s="139">
        <f t="shared" si="100"/>
        <v>0</v>
      </c>
      <c r="O207" s="139">
        <f t="shared" si="100"/>
        <v>0</v>
      </c>
      <c r="P207" s="139">
        <f t="shared" si="100"/>
        <v>0</v>
      </c>
      <c r="Q207" s="139">
        <f t="shared" si="100"/>
        <v>0</v>
      </c>
      <c r="R207" s="139">
        <f t="shared" si="100"/>
        <v>0</v>
      </c>
      <c r="S207" s="139">
        <f t="shared" si="100"/>
        <v>0</v>
      </c>
      <c r="T207" s="139">
        <f t="shared" si="100"/>
        <v>0</v>
      </c>
      <c r="U207" s="139">
        <f t="shared" si="100"/>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101">INDEX($K$81:$U$85,MATCH($D210,$B$81:$B$85,0),MATCH(K$78,$K$78:$U$78,0))</f>
        <v>1</v>
      </c>
      <c r="L210" s="94">
        <f t="shared" si="101"/>
        <v>1</v>
      </c>
      <c r="M210" s="94">
        <f t="shared" si="101"/>
        <v>1</v>
      </c>
      <c r="N210" s="94">
        <f t="shared" si="101"/>
        <v>1</v>
      </c>
      <c r="O210" s="94">
        <f t="shared" si="101"/>
        <v>1</v>
      </c>
      <c r="P210" s="94">
        <f t="shared" si="101"/>
        <v>1</v>
      </c>
      <c r="Q210" s="94">
        <f t="shared" si="101"/>
        <v>1</v>
      </c>
      <c r="R210" s="94">
        <f t="shared" si="101"/>
        <v>1</v>
      </c>
      <c r="S210" s="94">
        <f t="shared" si="101"/>
        <v>1</v>
      </c>
      <c r="T210" s="94">
        <f t="shared" si="101"/>
        <v>1</v>
      </c>
      <c r="U210" s="94">
        <f t="shared" si="101"/>
        <v>1</v>
      </c>
    </row>
    <row r="211" spans="1:21" ht="15">
      <c r="A211" s="115"/>
      <c r="B211" s="92" t="s">
        <v>102</v>
      </c>
      <c r="C211" s="85" t="s">
        <v>81</v>
      </c>
      <c r="D211" s="144" t="s">
        <v>11</v>
      </c>
      <c r="E211" s="88"/>
      <c r="F211" s="90"/>
      <c r="G211" s="89"/>
      <c r="H211" s="89"/>
      <c r="I211" s="89"/>
      <c r="J211" s="89"/>
      <c r="K211" s="139">
        <f t="shared" ref="K211:U211" si="102">K207*K210</f>
        <v>0</v>
      </c>
      <c r="L211" s="139">
        <f t="shared" si="102"/>
        <v>0</v>
      </c>
      <c r="M211" s="139">
        <f t="shared" si="102"/>
        <v>0</v>
      </c>
      <c r="N211" s="139">
        <f t="shared" si="102"/>
        <v>0</v>
      </c>
      <c r="O211" s="139">
        <f t="shared" si="102"/>
        <v>0</v>
      </c>
      <c r="P211" s="139">
        <f t="shared" si="102"/>
        <v>0</v>
      </c>
      <c r="Q211" s="139">
        <f t="shared" si="102"/>
        <v>0</v>
      </c>
      <c r="R211" s="139">
        <f t="shared" si="102"/>
        <v>0</v>
      </c>
      <c r="S211" s="139">
        <f t="shared" si="102"/>
        <v>0</v>
      </c>
      <c r="T211" s="139">
        <f t="shared" si="102"/>
        <v>0</v>
      </c>
      <c r="U211" s="139">
        <f t="shared" si="102"/>
        <v>0</v>
      </c>
    </row>
    <row r="212" spans="1:21" ht="15">
      <c r="A212" s="115"/>
      <c r="B212" s="92" t="s">
        <v>83</v>
      </c>
      <c r="C212" s="85" t="s">
        <v>81</v>
      </c>
      <c r="D212" s="91" t="str">
        <f>D211</f>
        <v>Domestic</v>
      </c>
      <c r="E212" s="88"/>
      <c r="F212" s="90"/>
      <c r="G212" s="89"/>
      <c r="H212" s="89"/>
      <c r="I212" s="89"/>
      <c r="J212" s="89"/>
      <c r="K212" s="139"/>
      <c r="L212" s="139">
        <f t="shared" ref="L212:U212" si="103">L208*L210</f>
        <v>0</v>
      </c>
      <c r="M212" s="139">
        <f t="shared" si="103"/>
        <v>0</v>
      </c>
      <c r="N212" s="139">
        <f t="shared" si="103"/>
        <v>0</v>
      </c>
      <c r="O212" s="139">
        <f t="shared" si="103"/>
        <v>0</v>
      </c>
      <c r="P212" s="139">
        <f t="shared" si="103"/>
        <v>0</v>
      </c>
      <c r="Q212" s="139">
        <f t="shared" si="103"/>
        <v>0</v>
      </c>
      <c r="R212" s="139">
        <f t="shared" si="103"/>
        <v>0</v>
      </c>
      <c r="S212" s="139">
        <f t="shared" si="103"/>
        <v>0</v>
      </c>
      <c r="T212" s="139">
        <f t="shared" si="103"/>
        <v>0</v>
      </c>
      <c r="U212" s="139">
        <f t="shared" si="103"/>
        <v>0</v>
      </c>
    </row>
    <row r="213" spans="1:21" ht="15">
      <c r="A213" s="115"/>
      <c r="B213" s="92" t="s">
        <v>101</v>
      </c>
      <c r="C213" s="85" t="s">
        <v>81</v>
      </c>
      <c r="D213" s="91" t="str">
        <f>D212</f>
        <v>Domestic</v>
      </c>
      <c r="E213" s="88"/>
      <c r="F213" s="90"/>
      <c r="G213" s="89"/>
      <c r="H213" s="89"/>
      <c r="I213" s="89"/>
      <c r="J213" s="89"/>
      <c r="K213" s="139"/>
      <c r="L213" s="139">
        <f t="shared" ref="L213:U213" si="104">L209*L210</f>
        <v>0</v>
      </c>
      <c r="M213" s="139">
        <f t="shared" si="104"/>
        <v>0</v>
      </c>
      <c r="N213" s="139">
        <f t="shared" si="104"/>
        <v>0</v>
      </c>
      <c r="O213" s="139">
        <f t="shared" si="104"/>
        <v>0</v>
      </c>
      <c r="P213" s="139">
        <f t="shared" si="104"/>
        <v>0</v>
      </c>
      <c r="Q213" s="139">
        <f t="shared" si="104"/>
        <v>0</v>
      </c>
      <c r="R213" s="139">
        <f t="shared" si="104"/>
        <v>0</v>
      </c>
      <c r="S213" s="139">
        <f t="shared" si="104"/>
        <v>0</v>
      </c>
      <c r="T213" s="139">
        <f t="shared" si="104"/>
        <v>0</v>
      </c>
      <c r="U213" s="139">
        <f t="shared" si="104"/>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105">K215-L216</f>
        <v>0</v>
      </c>
      <c r="M215" s="139">
        <f t="shared" si="105"/>
        <v>0</v>
      </c>
      <c r="N215" s="139">
        <f t="shared" si="105"/>
        <v>0</v>
      </c>
      <c r="O215" s="139">
        <f t="shared" si="105"/>
        <v>0</v>
      </c>
      <c r="P215" s="139">
        <f t="shared" si="105"/>
        <v>0</v>
      </c>
      <c r="Q215" s="139">
        <f t="shared" si="105"/>
        <v>0</v>
      </c>
      <c r="R215" s="139">
        <f t="shared" si="105"/>
        <v>0</v>
      </c>
      <c r="S215" s="139">
        <f t="shared" si="105"/>
        <v>0</v>
      </c>
      <c r="T215" s="139">
        <f t="shared" si="105"/>
        <v>0</v>
      </c>
      <c r="U215" s="139">
        <f t="shared" si="105"/>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106">INDEX($K$81:$U$85,MATCH($D218,$B$81:$B$85,0),MATCH(K$78,$K$78:$U$78,0))</f>
        <v>1</v>
      </c>
      <c r="L218" s="94">
        <f t="shared" si="106"/>
        <v>1</v>
      </c>
      <c r="M218" s="94">
        <f t="shared" si="106"/>
        <v>1</v>
      </c>
      <c r="N218" s="94">
        <f t="shared" si="106"/>
        <v>1</v>
      </c>
      <c r="O218" s="94">
        <f t="shared" si="106"/>
        <v>1</v>
      </c>
      <c r="P218" s="94">
        <f t="shared" si="106"/>
        <v>1</v>
      </c>
      <c r="Q218" s="94">
        <f t="shared" si="106"/>
        <v>1</v>
      </c>
      <c r="R218" s="94">
        <f t="shared" si="106"/>
        <v>1</v>
      </c>
      <c r="S218" s="94">
        <f t="shared" si="106"/>
        <v>1</v>
      </c>
      <c r="T218" s="94">
        <f t="shared" si="106"/>
        <v>1</v>
      </c>
      <c r="U218" s="94">
        <f t="shared" si="106"/>
        <v>1</v>
      </c>
    </row>
    <row r="219" spans="1:21" ht="15">
      <c r="A219" s="115"/>
      <c r="B219" s="92" t="s">
        <v>102</v>
      </c>
      <c r="C219" s="85" t="s">
        <v>81</v>
      </c>
      <c r="D219" s="144" t="s">
        <v>11</v>
      </c>
      <c r="E219" s="88"/>
      <c r="F219" s="90"/>
      <c r="G219" s="89"/>
      <c r="H219" s="89"/>
      <c r="I219" s="89"/>
      <c r="J219" s="89"/>
      <c r="K219" s="139">
        <f t="shared" ref="K219:U219" si="107">K215*K218</f>
        <v>0</v>
      </c>
      <c r="L219" s="139">
        <f t="shared" si="107"/>
        <v>0</v>
      </c>
      <c r="M219" s="139">
        <f t="shared" si="107"/>
        <v>0</v>
      </c>
      <c r="N219" s="139">
        <f t="shared" si="107"/>
        <v>0</v>
      </c>
      <c r="O219" s="139">
        <f t="shared" si="107"/>
        <v>0</v>
      </c>
      <c r="P219" s="139">
        <f t="shared" si="107"/>
        <v>0</v>
      </c>
      <c r="Q219" s="139">
        <f t="shared" si="107"/>
        <v>0</v>
      </c>
      <c r="R219" s="139">
        <f t="shared" si="107"/>
        <v>0</v>
      </c>
      <c r="S219" s="139">
        <f t="shared" si="107"/>
        <v>0</v>
      </c>
      <c r="T219" s="139">
        <f t="shared" si="107"/>
        <v>0</v>
      </c>
      <c r="U219" s="139">
        <f t="shared" si="107"/>
        <v>0</v>
      </c>
    </row>
    <row r="220" spans="1:21" ht="15">
      <c r="A220" s="115"/>
      <c r="B220" s="92" t="s">
        <v>83</v>
      </c>
      <c r="C220" s="85" t="s">
        <v>81</v>
      </c>
      <c r="D220" s="91" t="str">
        <f>D219</f>
        <v>Domestic</v>
      </c>
      <c r="E220" s="88"/>
      <c r="F220" s="90"/>
      <c r="G220" s="89"/>
      <c r="H220" s="89"/>
      <c r="I220" s="89"/>
      <c r="J220" s="89"/>
      <c r="K220" s="139"/>
      <c r="L220" s="139">
        <f t="shared" ref="L220:U220" si="108">L216*L218</f>
        <v>0</v>
      </c>
      <c r="M220" s="139">
        <f t="shared" si="108"/>
        <v>0</v>
      </c>
      <c r="N220" s="139">
        <f t="shared" si="108"/>
        <v>0</v>
      </c>
      <c r="O220" s="139">
        <f t="shared" si="108"/>
        <v>0</v>
      </c>
      <c r="P220" s="139">
        <f t="shared" si="108"/>
        <v>0</v>
      </c>
      <c r="Q220" s="139">
        <f t="shared" si="108"/>
        <v>0</v>
      </c>
      <c r="R220" s="139">
        <f t="shared" si="108"/>
        <v>0</v>
      </c>
      <c r="S220" s="139">
        <f t="shared" si="108"/>
        <v>0</v>
      </c>
      <c r="T220" s="139">
        <f t="shared" si="108"/>
        <v>0</v>
      </c>
      <c r="U220" s="139">
        <f t="shared" si="108"/>
        <v>0</v>
      </c>
    </row>
    <row r="221" spans="1:21" ht="15">
      <c r="A221" s="115"/>
      <c r="B221" s="92" t="s">
        <v>101</v>
      </c>
      <c r="C221" s="85" t="s">
        <v>81</v>
      </c>
      <c r="D221" s="91" t="str">
        <f>D220</f>
        <v>Domestic</v>
      </c>
      <c r="E221" s="88"/>
      <c r="F221" s="90"/>
      <c r="G221" s="89"/>
      <c r="H221" s="89"/>
      <c r="I221" s="89"/>
      <c r="J221" s="89"/>
      <c r="K221" s="139"/>
      <c r="L221" s="139">
        <f t="shared" ref="L221:U221" si="109">L217*L218</f>
        <v>0</v>
      </c>
      <c r="M221" s="139">
        <f t="shared" si="109"/>
        <v>0</v>
      </c>
      <c r="N221" s="139">
        <f t="shared" si="109"/>
        <v>0</v>
      </c>
      <c r="O221" s="139">
        <f t="shared" si="109"/>
        <v>0</v>
      </c>
      <c r="P221" s="139">
        <f t="shared" si="109"/>
        <v>0</v>
      </c>
      <c r="Q221" s="139">
        <f t="shared" si="109"/>
        <v>0</v>
      </c>
      <c r="R221" s="139">
        <f t="shared" si="109"/>
        <v>0</v>
      </c>
      <c r="S221" s="139">
        <f t="shared" si="109"/>
        <v>0</v>
      </c>
      <c r="T221" s="139">
        <f t="shared" si="109"/>
        <v>0</v>
      </c>
      <c r="U221" s="139">
        <f t="shared" si="109"/>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10">K223-L224</f>
        <v>0</v>
      </c>
      <c r="M223" s="139">
        <f t="shared" si="110"/>
        <v>0</v>
      </c>
      <c r="N223" s="139">
        <f t="shared" si="110"/>
        <v>0</v>
      </c>
      <c r="O223" s="139">
        <f t="shared" si="110"/>
        <v>0</v>
      </c>
      <c r="P223" s="139">
        <f t="shared" si="110"/>
        <v>0</v>
      </c>
      <c r="Q223" s="139">
        <f t="shared" si="110"/>
        <v>0</v>
      </c>
      <c r="R223" s="139">
        <f t="shared" si="110"/>
        <v>0</v>
      </c>
      <c r="S223" s="139">
        <f t="shared" si="110"/>
        <v>0</v>
      </c>
      <c r="T223" s="139">
        <f t="shared" si="110"/>
        <v>0</v>
      </c>
      <c r="U223" s="139">
        <f t="shared" si="110"/>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11">INDEX($K$81:$U$85,MATCH($D226,$B$81:$B$85,0),MATCH(K$78,$K$78:$U$78,0))</f>
        <v>1</v>
      </c>
      <c r="L226" s="94">
        <f t="shared" si="111"/>
        <v>1</v>
      </c>
      <c r="M226" s="94">
        <f t="shared" si="111"/>
        <v>1</v>
      </c>
      <c r="N226" s="94">
        <f t="shared" si="111"/>
        <v>1</v>
      </c>
      <c r="O226" s="94">
        <f t="shared" si="111"/>
        <v>1</v>
      </c>
      <c r="P226" s="94">
        <f t="shared" si="111"/>
        <v>1</v>
      </c>
      <c r="Q226" s="94">
        <f t="shared" si="111"/>
        <v>1</v>
      </c>
      <c r="R226" s="94">
        <f t="shared" si="111"/>
        <v>1</v>
      </c>
      <c r="S226" s="94">
        <f t="shared" si="111"/>
        <v>1</v>
      </c>
      <c r="T226" s="94">
        <f t="shared" si="111"/>
        <v>1</v>
      </c>
      <c r="U226" s="94">
        <f t="shared" si="111"/>
        <v>1</v>
      </c>
    </row>
    <row r="227" spans="1:21" ht="15">
      <c r="A227" s="115"/>
      <c r="B227" s="92" t="s">
        <v>102</v>
      </c>
      <c r="C227" s="85" t="s">
        <v>81</v>
      </c>
      <c r="D227" s="144" t="s">
        <v>11</v>
      </c>
      <c r="E227" s="88"/>
      <c r="F227" s="90"/>
      <c r="G227" s="89"/>
      <c r="H227" s="89"/>
      <c r="I227" s="89"/>
      <c r="J227" s="89"/>
      <c r="K227" s="139">
        <f t="shared" ref="K227:U227" si="112">K223*K226</f>
        <v>0</v>
      </c>
      <c r="L227" s="139">
        <f t="shared" si="112"/>
        <v>0</v>
      </c>
      <c r="M227" s="139">
        <f t="shared" si="112"/>
        <v>0</v>
      </c>
      <c r="N227" s="139">
        <f t="shared" si="112"/>
        <v>0</v>
      </c>
      <c r="O227" s="139">
        <f t="shared" si="112"/>
        <v>0</v>
      </c>
      <c r="P227" s="139">
        <f t="shared" si="112"/>
        <v>0</v>
      </c>
      <c r="Q227" s="139">
        <f t="shared" si="112"/>
        <v>0</v>
      </c>
      <c r="R227" s="139">
        <f t="shared" si="112"/>
        <v>0</v>
      </c>
      <c r="S227" s="139">
        <f t="shared" si="112"/>
        <v>0</v>
      </c>
      <c r="T227" s="139">
        <f t="shared" si="112"/>
        <v>0</v>
      </c>
      <c r="U227" s="139">
        <f t="shared" si="112"/>
        <v>0</v>
      </c>
    </row>
    <row r="228" spans="1:21" ht="15">
      <c r="A228" s="115"/>
      <c r="B228" s="92" t="s">
        <v>83</v>
      </c>
      <c r="C228" s="85" t="s">
        <v>81</v>
      </c>
      <c r="D228" s="91" t="str">
        <f>D227</f>
        <v>Domestic</v>
      </c>
      <c r="E228" s="88"/>
      <c r="F228" s="90"/>
      <c r="G228" s="89"/>
      <c r="H228" s="89"/>
      <c r="I228" s="89"/>
      <c r="J228" s="89"/>
      <c r="K228" s="139"/>
      <c r="L228" s="139">
        <f t="shared" ref="L228:U228" si="113">L224*L226</f>
        <v>0</v>
      </c>
      <c r="M228" s="139">
        <f t="shared" si="113"/>
        <v>0</v>
      </c>
      <c r="N228" s="139">
        <f t="shared" si="113"/>
        <v>0</v>
      </c>
      <c r="O228" s="139">
        <f t="shared" si="113"/>
        <v>0</v>
      </c>
      <c r="P228" s="139">
        <f t="shared" si="113"/>
        <v>0</v>
      </c>
      <c r="Q228" s="139">
        <f t="shared" si="113"/>
        <v>0</v>
      </c>
      <c r="R228" s="139">
        <f t="shared" si="113"/>
        <v>0</v>
      </c>
      <c r="S228" s="139">
        <f t="shared" si="113"/>
        <v>0</v>
      </c>
      <c r="T228" s="139">
        <f t="shared" si="113"/>
        <v>0</v>
      </c>
      <c r="U228" s="139">
        <f t="shared" si="113"/>
        <v>0</v>
      </c>
    </row>
    <row r="229" spans="1:21" ht="15">
      <c r="A229" s="115"/>
      <c r="B229" s="92" t="s">
        <v>101</v>
      </c>
      <c r="C229" s="85" t="s">
        <v>81</v>
      </c>
      <c r="D229" s="91" t="str">
        <f>D228</f>
        <v>Domestic</v>
      </c>
      <c r="E229" s="88"/>
      <c r="F229" s="90"/>
      <c r="G229" s="89"/>
      <c r="H229" s="89"/>
      <c r="I229" s="89"/>
      <c r="J229" s="89"/>
      <c r="K229" s="139"/>
      <c r="L229" s="139">
        <f t="shared" ref="L229:U229" si="114">L225*L226</f>
        <v>0</v>
      </c>
      <c r="M229" s="139">
        <f t="shared" si="114"/>
        <v>0</v>
      </c>
      <c r="N229" s="139">
        <f t="shared" si="114"/>
        <v>0</v>
      </c>
      <c r="O229" s="139">
        <f t="shared" si="114"/>
        <v>0</v>
      </c>
      <c r="P229" s="139">
        <f t="shared" si="114"/>
        <v>0</v>
      </c>
      <c r="Q229" s="139">
        <f t="shared" si="114"/>
        <v>0</v>
      </c>
      <c r="R229" s="139">
        <f t="shared" si="114"/>
        <v>0</v>
      </c>
      <c r="S229" s="139">
        <f t="shared" si="114"/>
        <v>0</v>
      </c>
      <c r="T229" s="139">
        <f t="shared" si="114"/>
        <v>0</v>
      </c>
      <c r="U229" s="139">
        <f t="shared" si="114"/>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15">K231-L232</f>
        <v>0</v>
      </c>
      <c r="M231" s="139">
        <f t="shared" si="115"/>
        <v>0</v>
      </c>
      <c r="N231" s="139">
        <f t="shared" si="115"/>
        <v>0</v>
      </c>
      <c r="O231" s="139">
        <f t="shared" si="115"/>
        <v>0</v>
      </c>
      <c r="P231" s="139">
        <f t="shared" si="115"/>
        <v>0</v>
      </c>
      <c r="Q231" s="139">
        <f t="shared" si="115"/>
        <v>0</v>
      </c>
      <c r="R231" s="139">
        <f t="shared" si="115"/>
        <v>0</v>
      </c>
      <c r="S231" s="139">
        <f t="shared" si="115"/>
        <v>0</v>
      </c>
      <c r="T231" s="139">
        <f t="shared" si="115"/>
        <v>0</v>
      </c>
      <c r="U231" s="139">
        <f t="shared" si="115"/>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16">INDEX($K$81:$U$85,MATCH($D234,$B$81:$B$85,0),MATCH(K$78,$K$78:$U$78,0))</f>
        <v>1</v>
      </c>
      <c r="L234" s="94">
        <f t="shared" si="116"/>
        <v>1</v>
      </c>
      <c r="M234" s="94">
        <f t="shared" si="116"/>
        <v>1</v>
      </c>
      <c r="N234" s="94">
        <f t="shared" si="116"/>
        <v>1</v>
      </c>
      <c r="O234" s="94">
        <f t="shared" si="116"/>
        <v>1</v>
      </c>
      <c r="P234" s="94">
        <f t="shared" si="116"/>
        <v>1</v>
      </c>
      <c r="Q234" s="94">
        <f t="shared" si="116"/>
        <v>1</v>
      </c>
      <c r="R234" s="94">
        <f t="shared" si="116"/>
        <v>1</v>
      </c>
      <c r="S234" s="94">
        <f t="shared" si="116"/>
        <v>1</v>
      </c>
      <c r="T234" s="94">
        <f t="shared" si="116"/>
        <v>1</v>
      </c>
      <c r="U234" s="94">
        <f t="shared" si="116"/>
        <v>1</v>
      </c>
    </row>
    <row r="235" spans="1:21" ht="15">
      <c r="A235" s="115"/>
      <c r="B235" s="92" t="s">
        <v>102</v>
      </c>
      <c r="C235" s="85" t="s">
        <v>81</v>
      </c>
      <c r="D235" s="144" t="s">
        <v>11</v>
      </c>
      <c r="E235" s="88"/>
      <c r="F235" s="90"/>
      <c r="G235" s="89"/>
      <c r="H235" s="89"/>
      <c r="I235" s="89"/>
      <c r="J235" s="89"/>
      <c r="K235" s="139">
        <f t="shared" ref="K235:U235" si="117">K231*K234</f>
        <v>0</v>
      </c>
      <c r="L235" s="139">
        <f t="shared" si="117"/>
        <v>0</v>
      </c>
      <c r="M235" s="139">
        <f t="shared" si="117"/>
        <v>0</v>
      </c>
      <c r="N235" s="139">
        <f t="shared" si="117"/>
        <v>0</v>
      </c>
      <c r="O235" s="139">
        <f t="shared" si="117"/>
        <v>0</v>
      </c>
      <c r="P235" s="139">
        <f t="shared" si="117"/>
        <v>0</v>
      </c>
      <c r="Q235" s="139">
        <f t="shared" si="117"/>
        <v>0</v>
      </c>
      <c r="R235" s="139">
        <f t="shared" si="117"/>
        <v>0</v>
      </c>
      <c r="S235" s="139">
        <f t="shared" si="117"/>
        <v>0</v>
      </c>
      <c r="T235" s="139">
        <f t="shared" si="117"/>
        <v>0</v>
      </c>
      <c r="U235" s="139">
        <f t="shared" si="117"/>
        <v>0</v>
      </c>
    </row>
    <row r="236" spans="1:21" ht="15">
      <c r="A236" s="115"/>
      <c r="B236" s="92" t="s">
        <v>83</v>
      </c>
      <c r="C236" s="85" t="s">
        <v>81</v>
      </c>
      <c r="D236" s="91" t="str">
        <f>D235</f>
        <v>Domestic</v>
      </c>
      <c r="E236" s="88"/>
      <c r="F236" s="90"/>
      <c r="G236" s="89"/>
      <c r="H236" s="89"/>
      <c r="I236" s="89"/>
      <c r="J236" s="89"/>
      <c r="K236" s="139"/>
      <c r="L236" s="139">
        <f t="shared" ref="L236:U236" si="118">L232*L234</f>
        <v>0</v>
      </c>
      <c r="M236" s="139">
        <f t="shared" si="118"/>
        <v>0</v>
      </c>
      <c r="N236" s="139">
        <f t="shared" si="118"/>
        <v>0</v>
      </c>
      <c r="O236" s="139">
        <f t="shared" si="118"/>
        <v>0</v>
      </c>
      <c r="P236" s="139">
        <f t="shared" si="118"/>
        <v>0</v>
      </c>
      <c r="Q236" s="139">
        <f t="shared" si="118"/>
        <v>0</v>
      </c>
      <c r="R236" s="139">
        <f t="shared" si="118"/>
        <v>0</v>
      </c>
      <c r="S236" s="139">
        <f t="shared" si="118"/>
        <v>0</v>
      </c>
      <c r="T236" s="139">
        <f t="shared" si="118"/>
        <v>0</v>
      </c>
      <c r="U236" s="139">
        <f t="shared" si="118"/>
        <v>0</v>
      </c>
    </row>
    <row r="237" spans="1:21" ht="15">
      <c r="A237" s="115"/>
      <c r="B237" s="92" t="s">
        <v>101</v>
      </c>
      <c r="C237" s="85" t="s">
        <v>81</v>
      </c>
      <c r="D237" s="91" t="str">
        <f>D236</f>
        <v>Domestic</v>
      </c>
      <c r="E237" s="88"/>
      <c r="F237" s="90"/>
      <c r="G237" s="89"/>
      <c r="H237" s="89"/>
      <c r="I237" s="89"/>
      <c r="J237" s="89"/>
      <c r="K237" s="139"/>
      <c r="L237" s="139">
        <f t="shared" ref="L237:U237" si="119">L233*L234</f>
        <v>0</v>
      </c>
      <c r="M237" s="139">
        <f t="shared" si="119"/>
        <v>0</v>
      </c>
      <c r="N237" s="139">
        <f t="shared" si="119"/>
        <v>0</v>
      </c>
      <c r="O237" s="139">
        <f t="shared" si="119"/>
        <v>0</v>
      </c>
      <c r="P237" s="139">
        <f t="shared" si="119"/>
        <v>0</v>
      </c>
      <c r="Q237" s="139">
        <f t="shared" si="119"/>
        <v>0</v>
      </c>
      <c r="R237" s="139">
        <f t="shared" si="119"/>
        <v>0</v>
      </c>
      <c r="S237" s="139">
        <f t="shared" si="119"/>
        <v>0</v>
      </c>
      <c r="T237" s="139">
        <f t="shared" si="119"/>
        <v>0</v>
      </c>
      <c r="U237" s="139">
        <f t="shared" si="119"/>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20">G78</f>
        <v>2017</v>
      </c>
      <c r="H240" s="113">
        <f t="shared" si="120"/>
        <v>2018</v>
      </c>
      <c r="I240" s="113">
        <f t="shared" si="120"/>
        <v>2019</v>
      </c>
      <c r="J240" s="113">
        <f t="shared" si="120"/>
        <v>2020</v>
      </c>
      <c r="K240" s="113">
        <f t="shared" si="120"/>
        <v>2021</v>
      </c>
      <c r="L240" s="113">
        <f t="shared" si="120"/>
        <v>2022</v>
      </c>
      <c r="M240" s="113">
        <f t="shared" si="120"/>
        <v>2023</v>
      </c>
      <c r="N240" s="113">
        <f t="shared" si="120"/>
        <v>2024</v>
      </c>
      <c r="O240" s="113">
        <f t="shared" si="120"/>
        <v>2025</v>
      </c>
      <c r="P240" s="113">
        <f t="shared" si="120"/>
        <v>2026</v>
      </c>
      <c r="Q240" s="113">
        <f t="shared" si="120"/>
        <v>2027</v>
      </c>
      <c r="R240" s="113">
        <f t="shared" si="120"/>
        <v>2028</v>
      </c>
      <c r="S240" s="113">
        <f t="shared" si="120"/>
        <v>2029</v>
      </c>
      <c r="T240" s="113">
        <f t="shared" si="120"/>
        <v>2030</v>
      </c>
      <c r="U240" s="113">
        <f t="shared" si="120"/>
        <v>2031</v>
      </c>
    </row>
    <row r="241" spans="1:21" ht="15">
      <c r="A241" s="107"/>
      <c r="B241" s="111"/>
      <c r="C241" s="112"/>
      <c r="D241" s="112"/>
      <c r="E241" s="110"/>
      <c r="F241" s="112"/>
      <c r="G241" s="112"/>
      <c r="H241" s="112"/>
      <c r="I241" s="112"/>
      <c r="J241" s="112"/>
      <c r="K241" s="111"/>
      <c r="L241" s="110">
        <v>0</v>
      </c>
      <c r="M241" s="110">
        <f t="shared" ref="M241:U241" si="121">L241+1</f>
        <v>1</v>
      </c>
      <c r="N241" s="110">
        <f t="shared" si="121"/>
        <v>2</v>
      </c>
      <c r="O241" s="110">
        <f t="shared" si="121"/>
        <v>3</v>
      </c>
      <c r="P241" s="110">
        <f t="shared" si="121"/>
        <v>4</v>
      </c>
      <c r="Q241" s="110">
        <f t="shared" si="121"/>
        <v>5</v>
      </c>
      <c r="R241" s="110">
        <f t="shared" si="121"/>
        <v>6</v>
      </c>
      <c r="S241" s="110">
        <f t="shared" si="121"/>
        <v>7</v>
      </c>
      <c r="T241" s="110">
        <f t="shared" si="121"/>
        <v>8</v>
      </c>
      <c r="U241" s="110">
        <f t="shared" si="121"/>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22">SUMIFS(L$277:L$531,$B$277:$B$531,$E244,$D$277:$D$531,$D244)</f>
        <v>36057.737819999988</v>
      </c>
      <c r="M244" s="94">
        <f t="shared" ca="1" si="122"/>
        <v>57671.038853848324</v>
      </c>
      <c r="N244" s="94">
        <f t="shared" ca="1" si="122"/>
        <v>65272.236048818762</v>
      </c>
      <c r="O244" s="94">
        <f t="shared" ca="1" si="122"/>
        <v>44413.790613317171</v>
      </c>
      <c r="P244" s="94">
        <f t="shared" ca="1" si="122"/>
        <v>52928.163136030867</v>
      </c>
      <c r="Q244" s="94">
        <f t="shared" ca="1" si="122"/>
        <v>52686.171129022805</v>
      </c>
      <c r="R244" s="94">
        <f t="shared" ca="1" si="122"/>
        <v>80096.528062020938</v>
      </c>
      <c r="S244" s="94">
        <f t="shared" ca="1" si="122"/>
        <v>78684.415865949341</v>
      </c>
      <c r="T244" s="94">
        <f t="shared" ca="1" si="122"/>
        <v>21834.254270896607</v>
      </c>
      <c r="U244" s="94">
        <f t="shared" ca="1" si="122"/>
        <v>-24124.116722861057</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22"/>
        <v>5.1362421164343415</v>
      </c>
      <c r="M245" s="94">
        <f t="shared" ca="1" si="122"/>
        <v>16.949562939153921</v>
      </c>
      <c r="N245" s="94">
        <f t="shared" ca="1" si="122"/>
        <v>19.313447712637714</v>
      </c>
      <c r="O245" s="94">
        <f t="shared" ca="1" si="122"/>
        <v>21.0334827538144</v>
      </c>
      <c r="P245" s="94">
        <f t="shared" ca="1" si="122"/>
        <v>20.511021278138095</v>
      </c>
      <c r="Q245" s="94">
        <f t="shared" ca="1" si="122"/>
        <v>11.625189860270522</v>
      </c>
      <c r="R245" s="94">
        <f t="shared" ca="1" si="122"/>
        <v>38.413776847853406</v>
      </c>
      <c r="S245" s="94">
        <f t="shared" ca="1" si="122"/>
        <v>10.922027489940842</v>
      </c>
      <c r="T245" s="94">
        <f t="shared" ca="1" si="122"/>
        <v>0</v>
      </c>
      <c r="U245" s="94">
        <f t="shared" ca="1" si="122"/>
        <v>0</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22"/>
        <v>0</v>
      </c>
      <c r="M246" s="94">
        <f t="shared" ca="1" si="122"/>
        <v>0</v>
      </c>
      <c r="N246" s="94">
        <f t="shared" ca="1" si="122"/>
        <v>0</v>
      </c>
      <c r="O246" s="94">
        <f t="shared" ca="1" si="122"/>
        <v>0</v>
      </c>
      <c r="P246" s="94">
        <f t="shared" ca="1" si="122"/>
        <v>0</v>
      </c>
      <c r="Q246" s="94">
        <f t="shared" ca="1" si="122"/>
        <v>0</v>
      </c>
      <c r="R246" s="94">
        <f t="shared" ca="1" si="122"/>
        <v>0</v>
      </c>
      <c r="S246" s="94">
        <f t="shared" ca="1" si="122"/>
        <v>0</v>
      </c>
      <c r="T246" s="94">
        <f t="shared" ca="1" si="122"/>
        <v>0</v>
      </c>
      <c r="U246" s="94">
        <f t="shared" ca="1" si="122"/>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22"/>
        <v>0</v>
      </c>
      <c r="M247" s="94">
        <f t="shared" ca="1" si="122"/>
        <v>0</v>
      </c>
      <c r="N247" s="94">
        <f t="shared" ca="1" si="122"/>
        <v>0</v>
      </c>
      <c r="O247" s="94">
        <f t="shared" ca="1" si="122"/>
        <v>0</v>
      </c>
      <c r="P247" s="94">
        <f t="shared" ca="1" si="122"/>
        <v>0</v>
      </c>
      <c r="Q247" s="94">
        <f t="shared" ca="1" si="122"/>
        <v>0</v>
      </c>
      <c r="R247" s="94">
        <f t="shared" ca="1" si="122"/>
        <v>0</v>
      </c>
      <c r="S247" s="94">
        <f t="shared" ca="1" si="122"/>
        <v>0</v>
      </c>
      <c r="T247" s="94">
        <f t="shared" ca="1" si="122"/>
        <v>0</v>
      </c>
      <c r="U247" s="94">
        <f t="shared" ca="1" si="122"/>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22"/>
        <v>0</v>
      </c>
      <c r="M248" s="94">
        <f t="shared" ca="1" si="122"/>
        <v>0</v>
      </c>
      <c r="N248" s="94">
        <f t="shared" ca="1" si="122"/>
        <v>0</v>
      </c>
      <c r="O248" s="94">
        <f t="shared" ca="1" si="122"/>
        <v>0</v>
      </c>
      <c r="P248" s="94">
        <f t="shared" ca="1" si="122"/>
        <v>0</v>
      </c>
      <c r="Q248" s="94">
        <f t="shared" ca="1" si="122"/>
        <v>0</v>
      </c>
      <c r="R248" s="94">
        <f t="shared" ca="1" si="122"/>
        <v>0</v>
      </c>
      <c r="S248" s="94">
        <f t="shared" ca="1" si="122"/>
        <v>0</v>
      </c>
      <c r="T248" s="94">
        <f t="shared" ca="1" si="122"/>
        <v>0</v>
      </c>
      <c r="U248" s="94">
        <f t="shared" ca="1" si="122"/>
        <v>0</v>
      </c>
    </row>
    <row r="249" spans="1:21" ht="15">
      <c r="A249" s="107"/>
      <c r="B249" s="100" t="str">
        <f>B$243&amp;" TOTAL in LCU"</f>
        <v>Gross borrowings TOTAL in LCU</v>
      </c>
      <c r="C249" s="86" t="s">
        <v>81</v>
      </c>
      <c r="D249" s="95"/>
      <c r="E249" s="88"/>
      <c r="F249" s="88"/>
      <c r="G249" s="89"/>
      <c r="H249" s="89"/>
      <c r="I249" s="89"/>
      <c r="J249" s="89"/>
      <c r="K249" s="139"/>
      <c r="L249" s="138">
        <f t="shared" ref="L249:U249" si="123">SUMPRODUCT(L244:L248,L$81:L$85)</f>
        <v>38178.954451666206</v>
      </c>
      <c r="M249" s="138">
        <f t="shared" ca="1" si="123"/>
        <v>64671.038852089499</v>
      </c>
      <c r="N249" s="138">
        <f t="shared" ca="1" si="123"/>
        <v>73248.496819661013</v>
      </c>
      <c r="O249" s="138">
        <f t="shared" ca="1" si="123"/>
        <v>53100.408655814979</v>
      </c>
      <c r="P249" s="138">
        <f t="shared" ca="1" si="123"/>
        <v>61399.009813689117</v>
      </c>
      <c r="Q249" s="138">
        <f t="shared" ca="1" si="123"/>
        <v>57487.258289415928</v>
      </c>
      <c r="R249" s="138">
        <f t="shared" ca="1" si="123"/>
        <v>95961.033762415915</v>
      </c>
      <c r="S249" s="138">
        <f t="shared" ca="1" si="123"/>
        <v>83195.103999020008</v>
      </c>
      <c r="T249" s="138">
        <f t="shared" ca="1" si="123"/>
        <v>21834.254270896607</v>
      </c>
      <c r="U249" s="138">
        <f t="shared" ca="1" si="123"/>
        <v>-24124.116722861057</v>
      </c>
    </row>
    <row r="250" spans="1:21" ht="15">
      <c r="A250" s="107"/>
      <c r="B250" s="173" t="s">
        <v>98</v>
      </c>
      <c r="C250" s="179"/>
      <c r="D250" s="179"/>
      <c r="E250" s="180"/>
      <c r="F250" s="180"/>
      <c r="G250" s="181"/>
      <c r="H250" s="181"/>
      <c r="I250" s="181"/>
      <c r="J250" s="181"/>
      <c r="K250" s="177"/>
      <c r="L250" s="174" t="str">
        <f t="shared" ref="L250:U250" si="124">IF(L249=L101,"OK","CHECK")</f>
        <v>OK</v>
      </c>
      <c r="M250" s="174" t="str">
        <f t="shared" ca="1" si="124"/>
        <v>OK</v>
      </c>
      <c r="N250" s="174" t="str">
        <f t="shared" ca="1" si="124"/>
        <v>OK</v>
      </c>
      <c r="O250" s="174" t="str">
        <f t="shared" ca="1" si="124"/>
        <v>OK</v>
      </c>
      <c r="P250" s="174" t="str">
        <f t="shared" ca="1" si="124"/>
        <v>OK</v>
      </c>
      <c r="Q250" s="174" t="str">
        <f t="shared" ca="1" si="124"/>
        <v>OK</v>
      </c>
      <c r="R250" s="174" t="str">
        <f t="shared" ca="1" si="124"/>
        <v>OK</v>
      </c>
      <c r="S250" s="174" t="str">
        <f t="shared" ca="1" si="124"/>
        <v>OK</v>
      </c>
      <c r="T250" s="174" t="str">
        <f t="shared" ca="1" si="124"/>
        <v>OK</v>
      </c>
      <c r="U250" s="174" t="str">
        <f t="shared" ca="1" si="124"/>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25">SUMIFS(L$277:L$531,$B$277:$B$531,$E253,$D$277:$D$531,$D253)</f>
        <v>0</v>
      </c>
      <c r="M253" s="94">
        <f t="shared" ca="1" si="125"/>
        <v>0</v>
      </c>
      <c r="N253" s="94">
        <f t="shared" ca="1" si="125"/>
        <v>6359.267788333329</v>
      </c>
      <c r="O253" s="94">
        <f t="shared" ca="1" si="125"/>
        <v>9023.3855770604332</v>
      </c>
      <c r="P253" s="94">
        <f t="shared" ca="1" si="125"/>
        <v>11391.966914188448</v>
      </c>
      <c r="Q253" s="94">
        <f t="shared" ca="1" si="125"/>
        <v>14449.023099242339</v>
      </c>
      <c r="R253" s="94">
        <f t="shared" ca="1" si="125"/>
        <v>65835.040754403468</v>
      </c>
      <c r="S253" s="94">
        <f t="shared" ca="1" si="125"/>
        <v>73613.638099654723</v>
      </c>
      <c r="T253" s="94">
        <f t="shared" ca="1" si="125"/>
        <v>44840.595761237753</v>
      </c>
      <c r="U253" s="94">
        <f t="shared" ca="1" si="125"/>
        <v>46333.379668554859</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25"/>
        <v>0</v>
      </c>
      <c r="M254" s="94">
        <f t="shared" ca="1" si="125"/>
        <v>0</v>
      </c>
      <c r="N254" s="94">
        <f t="shared" ca="1" si="125"/>
        <v>0</v>
      </c>
      <c r="O254" s="94">
        <f t="shared" ca="1" si="125"/>
        <v>0</v>
      </c>
      <c r="P254" s="94">
        <f t="shared" ca="1" si="125"/>
        <v>0</v>
      </c>
      <c r="Q254" s="94">
        <f t="shared" ca="1" si="125"/>
        <v>0</v>
      </c>
      <c r="R254" s="94">
        <f t="shared" ca="1" si="125"/>
        <v>0</v>
      </c>
      <c r="S254" s="94">
        <f t="shared" ca="1" si="125"/>
        <v>0</v>
      </c>
      <c r="T254" s="94">
        <f t="shared" ca="1" si="125"/>
        <v>0.22331487462758007</v>
      </c>
      <c r="U254" s="94">
        <f t="shared" ca="1" si="125"/>
        <v>1.5063024260057554</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25"/>
        <v>0</v>
      </c>
      <c r="M255" s="94">
        <f t="shared" ca="1" si="125"/>
        <v>0</v>
      </c>
      <c r="N255" s="94">
        <f t="shared" ca="1" si="125"/>
        <v>0</v>
      </c>
      <c r="O255" s="94">
        <f t="shared" ca="1" si="125"/>
        <v>0</v>
      </c>
      <c r="P255" s="94">
        <f t="shared" ca="1" si="125"/>
        <v>0</v>
      </c>
      <c r="Q255" s="94">
        <f t="shared" ca="1" si="125"/>
        <v>0</v>
      </c>
      <c r="R255" s="94">
        <f t="shared" ca="1" si="125"/>
        <v>0</v>
      </c>
      <c r="S255" s="94">
        <f t="shared" ca="1" si="125"/>
        <v>0</v>
      </c>
      <c r="T255" s="94">
        <f t="shared" ca="1" si="125"/>
        <v>0</v>
      </c>
      <c r="U255" s="94">
        <f t="shared" ca="1" si="125"/>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25"/>
        <v>0</v>
      </c>
      <c r="M256" s="94">
        <f t="shared" ca="1" si="125"/>
        <v>0</v>
      </c>
      <c r="N256" s="94">
        <f t="shared" ca="1" si="125"/>
        <v>0</v>
      </c>
      <c r="O256" s="94">
        <f t="shared" ca="1" si="125"/>
        <v>0</v>
      </c>
      <c r="P256" s="94">
        <f t="shared" ca="1" si="125"/>
        <v>0</v>
      </c>
      <c r="Q256" s="94">
        <f t="shared" ca="1" si="125"/>
        <v>0</v>
      </c>
      <c r="R256" s="94">
        <f t="shared" ca="1" si="125"/>
        <v>0</v>
      </c>
      <c r="S256" s="94">
        <f t="shared" ca="1" si="125"/>
        <v>0</v>
      </c>
      <c r="T256" s="94">
        <f t="shared" ca="1" si="125"/>
        <v>0</v>
      </c>
      <c r="U256" s="94">
        <f t="shared" ca="1" si="125"/>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25"/>
        <v>0</v>
      </c>
      <c r="M257" s="94">
        <f t="shared" ca="1" si="125"/>
        <v>0</v>
      </c>
      <c r="N257" s="94">
        <f t="shared" ca="1" si="125"/>
        <v>0</v>
      </c>
      <c r="O257" s="94">
        <f t="shared" ca="1" si="125"/>
        <v>0</v>
      </c>
      <c r="P257" s="94">
        <f t="shared" ca="1" si="125"/>
        <v>0</v>
      </c>
      <c r="Q257" s="94">
        <f t="shared" ca="1" si="125"/>
        <v>0</v>
      </c>
      <c r="R257" s="94">
        <f t="shared" ca="1" si="125"/>
        <v>0</v>
      </c>
      <c r="S257" s="94">
        <f t="shared" ca="1" si="125"/>
        <v>0</v>
      </c>
      <c r="T257" s="94">
        <f t="shared" ca="1" si="125"/>
        <v>0</v>
      </c>
      <c r="U257" s="94">
        <f t="shared" ca="1" si="125"/>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26">SUMPRODUCT(L253:L257,L$81:L$85)</f>
        <v>0</v>
      </c>
      <c r="M258" s="138">
        <f t="shared" ca="1" si="126"/>
        <v>0</v>
      </c>
      <c r="N258" s="138">
        <f t="shared" ca="1" si="126"/>
        <v>6359.267788333329</v>
      </c>
      <c r="O258" s="138">
        <f t="shared" ca="1" si="126"/>
        <v>9023.3855770604332</v>
      </c>
      <c r="P258" s="138">
        <f t="shared" ca="1" si="126"/>
        <v>11391.966914188448</v>
      </c>
      <c r="Q258" s="138">
        <f t="shared" ca="1" si="126"/>
        <v>14449.023099242339</v>
      </c>
      <c r="R258" s="138">
        <f t="shared" ca="1" si="126"/>
        <v>65835.040754403468</v>
      </c>
      <c r="S258" s="138">
        <f t="shared" ca="1" si="126"/>
        <v>73613.638099654723</v>
      </c>
      <c r="T258" s="138">
        <f t="shared" ca="1" si="126"/>
        <v>44932.8225713102</v>
      </c>
      <c r="U258" s="138">
        <f t="shared" ca="1" si="126"/>
        <v>46955.467507470974</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7">SUMIFS(L$277:L$531,$B$277:$B$531,$E261,$D$277:$D$531,$D261)</f>
        <v>0</v>
      </c>
      <c r="M261" s="94">
        <f t="shared" ca="1" si="127"/>
        <v>3496.9406729999978</v>
      </c>
      <c r="N261" s="94">
        <f t="shared" ca="1" si="127"/>
        <v>8856.5767621514533</v>
      </c>
      <c r="O261" s="94">
        <f t="shared" ca="1" si="127"/>
        <v>14106.288252202798</v>
      </c>
      <c r="P261" s="94">
        <f t="shared" ca="1" si="127"/>
        <v>17326.439611984293</v>
      </c>
      <c r="Q261" s="94">
        <f t="shared" ca="1" si="127"/>
        <v>21188.720737386619</v>
      </c>
      <c r="R261" s="94">
        <f t="shared" ca="1" si="127"/>
        <v>24298.890790087786</v>
      </c>
      <c r="S261" s="94">
        <f t="shared" ca="1" si="127"/>
        <v>25536.311617656236</v>
      </c>
      <c r="T261" s="94">
        <f t="shared" ca="1" si="127"/>
        <v>26571.108020883836</v>
      </c>
      <c r="U261" s="94">
        <f t="shared" ca="1" si="127"/>
        <v>24831.601418895683</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7"/>
        <v>0</v>
      </c>
      <c r="M262" s="94">
        <f t="shared" ca="1" si="127"/>
        <v>0.12685874559275709</v>
      </c>
      <c r="N262" s="94">
        <f t="shared" ca="1" si="127"/>
        <v>0.54549171578055144</v>
      </c>
      <c r="O262" s="94">
        <f t="shared" ca="1" si="127"/>
        <v>1.0225096783989895</v>
      </c>
      <c r="P262" s="94">
        <f t="shared" ca="1" si="127"/>
        <v>1.433902706653263</v>
      </c>
      <c r="Q262" s="94">
        <f t="shared" ca="1" si="127"/>
        <v>1.8436634675589758</v>
      </c>
      <c r="R262" s="94">
        <f t="shared" ca="1" si="127"/>
        <v>2.1307910930719562</v>
      </c>
      <c r="S262" s="94">
        <f t="shared" ca="1" si="127"/>
        <v>3.079563256441423</v>
      </c>
      <c r="T262" s="94">
        <f t="shared" ca="1" si="127"/>
        <v>3.3493236523289469</v>
      </c>
      <c r="U262" s="94">
        <f t="shared" ca="1" si="127"/>
        <v>3.343808054694479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7"/>
        <v>0</v>
      </c>
      <c r="M263" s="94">
        <f t="shared" ca="1" si="127"/>
        <v>0</v>
      </c>
      <c r="N263" s="94">
        <f t="shared" ca="1" si="127"/>
        <v>0</v>
      </c>
      <c r="O263" s="94">
        <f t="shared" ca="1" si="127"/>
        <v>0</v>
      </c>
      <c r="P263" s="94">
        <f t="shared" ca="1" si="127"/>
        <v>0</v>
      </c>
      <c r="Q263" s="94">
        <f t="shared" ca="1" si="127"/>
        <v>0</v>
      </c>
      <c r="R263" s="94">
        <f t="shared" ca="1" si="127"/>
        <v>0</v>
      </c>
      <c r="S263" s="94">
        <f t="shared" ca="1" si="127"/>
        <v>0</v>
      </c>
      <c r="T263" s="94">
        <f t="shared" ca="1" si="127"/>
        <v>0</v>
      </c>
      <c r="U263" s="94">
        <f t="shared" ca="1" si="127"/>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7"/>
        <v>0</v>
      </c>
      <c r="M264" s="94">
        <f t="shared" ca="1" si="127"/>
        <v>0</v>
      </c>
      <c r="N264" s="94">
        <f t="shared" ca="1" si="127"/>
        <v>0</v>
      </c>
      <c r="O264" s="94">
        <f t="shared" ca="1" si="127"/>
        <v>0</v>
      </c>
      <c r="P264" s="94">
        <f t="shared" ca="1" si="127"/>
        <v>0</v>
      </c>
      <c r="Q264" s="94">
        <f t="shared" ca="1" si="127"/>
        <v>0</v>
      </c>
      <c r="R264" s="94">
        <f t="shared" ca="1" si="127"/>
        <v>0</v>
      </c>
      <c r="S264" s="94">
        <f t="shared" ca="1" si="127"/>
        <v>0</v>
      </c>
      <c r="T264" s="94">
        <f t="shared" ca="1" si="127"/>
        <v>0</v>
      </c>
      <c r="U264" s="94">
        <f t="shared" ca="1" si="127"/>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7"/>
        <v>0</v>
      </c>
      <c r="M265" s="94">
        <f t="shared" ca="1" si="127"/>
        <v>0</v>
      </c>
      <c r="N265" s="94">
        <f t="shared" ca="1" si="127"/>
        <v>0</v>
      </c>
      <c r="O265" s="94">
        <f t="shared" ca="1" si="127"/>
        <v>0</v>
      </c>
      <c r="P265" s="94">
        <f t="shared" ca="1" si="127"/>
        <v>0</v>
      </c>
      <c r="Q265" s="94">
        <f t="shared" ca="1" si="127"/>
        <v>0</v>
      </c>
      <c r="R265" s="94">
        <f t="shared" ca="1" si="127"/>
        <v>0</v>
      </c>
      <c r="S265" s="94">
        <f t="shared" ca="1" si="127"/>
        <v>0</v>
      </c>
      <c r="T265" s="94">
        <f t="shared" ca="1" si="127"/>
        <v>0</v>
      </c>
      <c r="U265" s="94">
        <f t="shared" ca="1" si="127"/>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28">SUMPRODUCT(L261:L265,L$81:L$85)</f>
        <v>0</v>
      </c>
      <c r="M266" s="138">
        <f t="shared" ca="1" si="128"/>
        <v>3549.3320663423506</v>
      </c>
      <c r="N266" s="138">
        <f t="shared" ca="1" si="128"/>
        <v>9081.8593858516633</v>
      </c>
      <c r="O266" s="138">
        <f t="shared" ca="1" si="128"/>
        <v>14528.574524284797</v>
      </c>
      <c r="P266" s="138">
        <f t="shared" ca="1" si="128"/>
        <v>17918.627090805025</v>
      </c>
      <c r="Q266" s="138">
        <f t="shared" ca="1" si="128"/>
        <v>21950.135312853799</v>
      </c>
      <c r="R266" s="138">
        <f t="shared" ca="1" si="128"/>
        <v>25178.886203615573</v>
      </c>
      <c r="S266" s="138">
        <f t="shared" ca="1" si="128"/>
        <v>26808.14044693398</v>
      </c>
      <c r="T266" s="138">
        <f t="shared" ca="1" si="128"/>
        <v>27954.345196059166</v>
      </c>
      <c r="U266" s="138">
        <f t="shared" ca="1" si="128"/>
        <v>26212.560707403958</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9">SUMIFS(L$277:L$531,$B$277:$B$531,$E269,$D$277:$D$531,$D269)</f>
        <v>36057.737819999988</v>
      </c>
      <c r="M269" s="94">
        <f t="shared" ca="1" si="129"/>
        <v>93728.776673848304</v>
      </c>
      <c r="N269" s="94">
        <f t="shared" ca="1" si="129"/>
        <v>152641.74493433372</v>
      </c>
      <c r="O269" s="94">
        <f t="shared" ca="1" si="129"/>
        <v>188032.14997059049</v>
      </c>
      <c r="P269" s="94">
        <f t="shared" ca="1" si="129"/>
        <v>229568.34619243289</v>
      </c>
      <c r="Q269" s="94">
        <f t="shared" ca="1" si="129"/>
        <v>267805.49422221334</v>
      </c>
      <c r="R269" s="94">
        <f t="shared" ca="1" si="129"/>
        <v>282066.98152983084</v>
      </c>
      <c r="S269" s="94">
        <f t="shared" ca="1" si="129"/>
        <v>287137.75929612544</v>
      </c>
      <c r="T269" s="94">
        <f t="shared" ca="1" si="129"/>
        <v>264131.41780578427</v>
      </c>
      <c r="U269" s="94">
        <f t="shared" ca="1" si="129"/>
        <v>193673.9214143683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9"/>
        <v>5.1362421164343415</v>
      </c>
      <c r="M270" s="94">
        <f t="shared" ca="1" si="129"/>
        <v>22.085805055588263</v>
      </c>
      <c r="N270" s="94">
        <f t="shared" ca="1" si="129"/>
        <v>41.399252768225978</v>
      </c>
      <c r="O270" s="94">
        <f t="shared" ca="1" si="129"/>
        <v>62.432735522040382</v>
      </c>
      <c r="P270" s="94">
        <f t="shared" ca="1" si="129"/>
        <v>82.943756800178477</v>
      </c>
      <c r="Q270" s="94">
        <f t="shared" ca="1" si="129"/>
        <v>94.568946660449001</v>
      </c>
      <c r="R270" s="94">
        <f t="shared" ca="1" si="129"/>
        <v>132.9827235083024</v>
      </c>
      <c r="S270" s="94">
        <f t="shared" ca="1" si="129"/>
        <v>143.90475099824323</v>
      </c>
      <c r="T270" s="94">
        <f t="shared" ca="1" si="129"/>
        <v>143.68143612361564</v>
      </c>
      <c r="U270" s="94">
        <f t="shared" ca="1" si="129"/>
        <v>142.17513369760988</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9"/>
        <v>0</v>
      </c>
      <c r="M271" s="94">
        <f t="shared" ca="1" si="129"/>
        <v>0</v>
      </c>
      <c r="N271" s="94">
        <f t="shared" ca="1" si="129"/>
        <v>0</v>
      </c>
      <c r="O271" s="94">
        <f t="shared" ca="1" si="129"/>
        <v>0</v>
      </c>
      <c r="P271" s="94">
        <f t="shared" ca="1" si="129"/>
        <v>0</v>
      </c>
      <c r="Q271" s="94">
        <f t="shared" ca="1" si="129"/>
        <v>0</v>
      </c>
      <c r="R271" s="94">
        <f t="shared" ca="1" si="129"/>
        <v>0</v>
      </c>
      <c r="S271" s="94">
        <f t="shared" ca="1" si="129"/>
        <v>0</v>
      </c>
      <c r="T271" s="94">
        <f t="shared" ca="1" si="129"/>
        <v>0</v>
      </c>
      <c r="U271" s="94">
        <f t="shared" ca="1" si="129"/>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9"/>
        <v>0</v>
      </c>
      <c r="M272" s="94">
        <f t="shared" ca="1" si="129"/>
        <v>0</v>
      </c>
      <c r="N272" s="94">
        <f t="shared" ca="1" si="129"/>
        <v>0</v>
      </c>
      <c r="O272" s="94">
        <f t="shared" ca="1" si="129"/>
        <v>0</v>
      </c>
      <c r="P272" s="94">
        <f t="shared" ca="1" si="129"/>
        <v>0</v>
      </c>
      <c r="Q272" s="94">
        <f t="shared" ca="1" si="129"/>
        <v>0</v>
      </c>
      <c r="R272" s="94">
        <f t="shared" ca="1" si="129"/>
        <v>0</v>
      </c>
      <c r="S272" s="94">
        <f t="shared" ca="1" si="129"/>
        <v>0</v>
      </c>
      <c r="T272" s="94">
        <f t="shared" ca="1" si="129"/>
        <v>0</v>
      </c>
      <c r="U272" s="94">
        <f t="shared" ca="1" si="129"/>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9"/>
        <v>0</v>
      </c>
      <c r="M273" s="94">
        <f t="shared" ca="1" si="129"/>
        <v>0</v>
      </c>
      <c r="N273" s="94">
        <f t="shared" ca="1" si="129"/>
        <v>0</v>
      </c>
      <c r="O273" s="94">
        <f t="shared" ca="1" si="129"/>
        <v>0</v>
      </c>
      <c r="P273" s="94">
        <f t="shared" ca="1" si="129"/>
        <v>0</v>
      </c>
      <c r="Q273" s="94">
        <f t="shared" ca="1" si="129"/>
        <v>0</v>
      </c>
      <c r="R273" s="94">
        <f t="shared" ca="1" si="129"/>
        <v>0</v>
      </c>
      <c r="S273" s="94">
        <f t="shared" ca="1" si="129"/>
        <v>0</v>
      </c>
      <c r="T273" s="94">
        <f t="shared" ca="1" si="129"/>
        <v>0</v>
      </c>
      <c r="U273" s="94">
        <f t="shared" ca="1" si="129"/>
        <v>0</v>
      </c>
    </row>
    <row r="274" spans="1:21" ht="15">
      <c r="A274" s="93"/>
      <c r="B274" s="100" t="str">
        <f>B$268&amp;" TOTAL in LCU"</f>
        <v>New debt stock TOTAL in LCU</v>
      </c>
      <c r="C274" s="86" t="s">
        <v>81</v>
      </c>
      <c r="D274" s="95"/>
      <c r="E274" s="88"/>
      <c r="F274" s="88"/>
      <c r="G274" s="89"/>
      <c r="H274" s="89"/>
      <c r="I274" s="89"/>
      <c r="J274" s="89"/>
      <c r="K274" s="139"/>
      <c r="L274" s="138">
        <f t="shared" ref="L274:U274" si="130">SUMPRODUCT(L269:L273,L$81:L$85)</f>
        <v>38178.954451666206</v>
      </c>
      <c r="M274" s="138">
        <f t="shared" ca="1" si="130"/>
        <v>102849.99330375571</v>
      </c>
      <c r="N274" s="138">
        <f t="shared" ca="1" si="130"/>
        <v>169739.22233508335</v>
      </c>
      <c r="O274" s="138">
        <f t="shared" ca="1" si="130"/>
        <v>213816.24541383795</v>
      </c>
      <c r="P274" s="138">
        <f t="shared" ca="1" si="130"/>
        <v>263823.28831333859</v>
      </c>
      <c r="Q274" s="138">
        <f t="shared" ca="1" si="130"/>
        <v>306861.52350351214</v>
      </c>
      <c r="R274" s="138">
        <f t="shared" ca="1" si="130"/>
        <v>336987.51651152468</v>
      </c>
      <c r="S274" s="138">
        <f t="shared" ca="1" si="130"/>
        <v>346568.98241088993</v>
      </c>
      <c r="T274" s="138">
        <f t="shared" ca="1" si="130"/>
        <v>323470.41411047627</v>
      </c>
      <c r="U274" s="138">
        <f t="shared" ca="1" si="130"/>
        <v>252390.82988014427</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31">M285/M$101*100</f>
        <v>16.477965011944608</v>
      </c>
      <c r="N284" s="183">
        <f t="shared" ca="1" si="131"/>
        <v>12.934497989546461</v>
      </c>
      <c r="O284" s="183">
        <f t="shared" ca="1" si="131"/>
        <v>17.754103261335629</v>
      </c>
      <c r="P284" s="183">
        <f t="shared" ca="1" si="131"/>
        <v>12.148063275516284</v>
      </c>
      <c r="Q284" s="183">
        <f t="shared" ca="1" si="131"/>
        <v>5.1934444779083453</v>
      </c>
      <c r="R284" s="183">
        <f t="shared" ca="1" si="131"/>
        <v>9.0489420362930897</v>
      </c>
      <c r="S284" s="183">
        <f t="shared" ca="1" si="131"/>
        <v>16.05433996626547</v>
      </c>
      <c r="T284" s="183">
        <f t="shared" ca="1" si="131"/>
        <v>25.762264257188665</v>
      </c>
      <c r="U284" s="183">
        <f t="shared" ca="1" si="131"/>
        <v>-40.174201937449475</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32">SUMIF($E$63:$E$72,$B277,M$63:M$72)*M289</f>
        <v>10656.471154908413</v>
      </c>
      <c r="N285" s="159">
        <f t="shared" si="132"/>
        <v>9474.3253485120586</v>
      </c>
      <c r="O285" s="159">
        <f t="shared" si="132"/>
        <v>9427.501384944595</v>
      </c>
      <c r="P285" s="159">
        <f t="shared" si="132"/>
        <v>7458.7905627074069</v>
      </c>
      <c r="Q285" s="159">
        <f t="shared" si="132"/>
        <v>2985.5688411325791</v>
      </c>
      <c r="R285" s="159">
        <f t="shared" si="132"/>
        <v>8683.4583225886581</v>
      </c>
      <c r="S285" s="159">
        <f t="shared" si="132"/>
        <v>13356.424831290791</v>
      </c>
      <c r="T285" s="159">
        <f t="shared" si="132"/>
        <v>5624.9982838548858</v>
      </c>
      <c r="U285" s="159">
        <f t="shared" si="132"/>
        <v>9691.6713678682208</v>
      </c>
    </row>
    <row r="286" spans="1:21" ht="15">
      <c r="A286" s="93"/>
      <c r="B286" s="182" t="s">
        <v>83</v>
      </c>
      <c r="C286" s="88" t="s">
        <v>81</v>
      </c>
      <c r="D286" s="91" t="str">
        <f>C283</f>
        <v>Domestic</v>
      </c>
      <c r="E286" s="88"/>
      <c r="F286" s="95"/>
      <c r="G286" s="89"/>
      <c r="H286" s="89"/>
      <c r="I286" s="89"/>
      <c r="J286" s="89"/>
      <c r="K286" s="139"/>
      <c r="L286" s="150"/>
      <c r="M286" s="94">
        <f t="shared" ref="M286:U286" ca="1" si="133">M292*M289</f>
        <v>0</v>
      </c>
      <c r="N286" s="94">
        <f t="shared" ca="1" si="133"/>
        <v>1048.9344549999964</v>
      </c>
      <c r="O286" s="94">
        <f t="shared" ca="1" si="133"/>
        <v>3713.0522437270997</v>
      </c>
      <c r="P286" s="94">
        <f t="shared" ca="1" si="133"/>
        <v>6081.6335808551139</v>
      </c>
      <c r="Q286" s="94">
        <f t="shared" ca="1" si="133"/>
        <v>8438.5089270912631</v>
      </c>
      <c r="R286" s="94">
        <f t="shared" ca="1" si="133"/>
        <v>9254.2721127681179</v>
      </c>
      <c r="S286" s="94">
        <f t="shared" ca="1" si="133"/>
        <v>7336.5465343241603</v>
      </c>
      <c r="T286" s="94">
        <f t="shared" ca="1" si="133"/>
        <v>7138.8297778433098</v>
      </c>
      <c r="U286" s="94">
        <f t="shared" ca="1" si="133"/>
        <v>8121.0606394298584</v>
      </c>
    </row>
    <row r="287" spans="1:21" ht="15">
      <c r="A287" s="93"/>
      <c r="B287" s="182" t="s">
        <v>101</v>
      </c>
      <c r="C287" s="88" t="s">
        <v>81</v>
      </c>
      <c r="D287" s="91" t="str">
        <f>C283</f>
        <v>Domestic</v>
      </c>
      <c r="E287" s="88"/>
      <c r="F287" s="95"/>
      <c r="G287" s="89"/>
      <c r="H287" s="89"/>
      <c r="I287" s="89"/>
      <c r="J287" s="89"/>
      <c r="K287" s="139"/>
      <c r="L287" s="150"/>
      <c r="M287" s="94">
        <f t="shared" ref="M287:U287" si="134">M293*M289</f>
        <v>629.36067299999786</v>
      </c>
      <c r="N287" s="94">
        <f t="shared" ca="1" si="134"/>
        <v>2227.8313462362598</v>
      </c>
      <c r="O287" s="94">
        <f t="shared" ca="1" si="134"/>
        <v>3491.639980263069</v>
      </c>
      <c r="P287" s="94">
        <f t="shared" ca="1" si="134"/>
        <v>4348.8073514456937</v>
      </c>
      <c r="Q287" s="94">
        <f t="shared" ca="1" si="134"/>
        <v>4555.380898723537</v>
      </c>
      <c r="R287" s="94">
        <f t="shared" ca="1" si="134"/>
        <v>3737.439885829735</v>
      </c>
      <c r="S287" s="94">
        <f t="shared" ca="1" si="134"/>
        <v>3651.8178173028164</v>
      </c>
      <c r="T287" s="94">
        <f t="shared" ca="1" si="134"/>
        <v>4554.7995618478108</v>
      </c>
      <c r="U287" s="94">
        <f t="shared" ca="1" si="134"/>
        <v>4327.724837749548</v>
      </c>
    </row>
    <row r="288" spans="1:21" ht="15">
      <c r="A288" s="93"/>
      <c r="B288" s="182" t="s">
        <v>82</v>
      </c>
      <c r="C288" s="88" t="s">
        <v>81</v>
      </c>
      <c r="D288" s="91" t="str">
        <f>C283</f>
        <v>Domestic</v>
      </c>
      <c r="E288" s="88"/>
      <c r="F288" s="95"/>
      <c r="G288" s="89"/>
      <c r="H288" s="89"/>
      <c r="I288" s="89"/>
      <c r="J288" s="89"/>
      <c r="K288" s="139"/>
      <c r="L288" s="94">
        <f t="shared" ref="L288:U288" si="135">L291*L289</f>
        <v>4195.7378199999857</v>
      </c>
      <c r="M288" s="94">
        <f t="shared" ca="1" si="135"/>
        <v>14852.208974908399</v>
      </c>
      <c r="N288" s="94">
        <f t="shared" ca="1" si="135"/>
        <v>23277.599868420461</v>
      </c>
      <c r="O288" s="94">
        <f t="shared" ca="1" si="135"/>
        <v>28992.049009637958</v>
      </c>
      <c r="P288" s="94">
        <f t="shared" ca="1" si="135"/>
        <v>30369.205991490249</v>
      </c>
      <c r="Q288" s="94">
        <f t="shared" ca="1" si="135"/>
        <v>24916.265905531567</v>
      </c>
      <c r="R288" s="94">
        <f t="shared" ca="1" si="135"/>
        <v>24345.452115352109</v>
      </c>
      <c r="S288" s="94">
        <f t="shared" ca="1" si="135"/>
        <v>30365.330412318741</v>
      </c>
      <c r="T288" s="94">
        <f t="shared" ca="1" si="135"/>
        <v>28851.498918330319</v>
      </c>
      <c r="U288" s="94">
        <f t="shared" ca="1" si="135"/>
        <v>30422.10964676868</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6">INDEX($L$81:$U$85,MATCH($D289,$B$81:$B$85,0),MATCH(L$78,$L$78:$U$78,0))</f>
        <v>1</v>
      </c>
      <c r="M289" s="94">
        <f t="shared" si="136"/>
        <v>1</v>
      </c>
      <c r="N289" s="94">
        <f t="shared" si="136"/>
        <v>1</v>
      </c>
      <c r="O289" s="94">
        <f t="shared" si="136"/>
        <v>1</v>
      </c>
      <c r="P289" s="94">
        <f t="shared" si="136"/>
        <v>1</v>
      </c>
      <c r="Q289" s="94">
        <f t="shared" si="136"/>
        <v>1</v>
      </c>
      <c r="R289" s="94">
        <f t="shared" si="136"/>
        <v>1</v>
      </c>
      <c r="S289" s="94">
        <f t="shared" si="136"/>
        <v>1</v>
      </c>
      <c r="T289" s="94">
        <f t="shared" si="136"/>
        <v>1</v>
      </c>
      <c r="U289" s="94">
        <f t="shared" si="136"/>
        <v>1</v>
      </c>
    </row>
    <row r="290" spans="1:21" ht="15">
      <c r="A290" s="93"/>
      <c r="B290" s="182" t="s">
        <v>79</v>
      </c>
      <c r="C290" s="85" t="str">
        <f>"million "&amp;D289</f>
        <v>million LCU</v>
      </c>
      <c r="D290" s="91" t="str">
        <f>D289</f>
        <v>LCU</v>
      </c>
      <c r="E290" s="167"/>
      <c r="F290" s="90"/>
      <c r="G290" s="89"/>
      <c r="H290" s="89"/>
      <c r="I290" s="89"/>
      <c r="J290" s="89"/>
      <c r="K290" s="139"/>
      <c r="L290" s="183">
        <f t="shared" ref="L290:U290" si="137">L285/L289</f>
        <v>4195.7378199999857</v>
      </c>
      <c r="M290" s="183">
        <f t="shared" si="137"/>
        <v>10656.471154908413</v>
      </c>
      <c r="N290" s="183">
        <f t="shared" si="137"/>
        <v>9474.3253485120586</v>
      </c>
      <c r="O290" s="183">
        <f t="shared" si="137"/>
        <v>9427.501384944595</v>
      </c>
      <c r="P290" s="183">
        <f t="shared" si="137"/>
        <v>7458.7905627074069</v>
      </c>
      <c r="Q290" s="183">
        <f t="shared" si="137"/>
        <v>2985.5688411325791</v>
      </c>
      <c r="R290" s="183">
        <f t="shared" si="137"/>
        <v>8683.4583225886581</v>
      </c>
      <c r="S290" s="183">
        <f t="shared" si="137"/>
        <v>13356.424831290791</v>
      </c>
      <c r="T290" s="183">
        <f t="shared" si="137"/>
        <v>5624.9982838548858</v>
      </c>
      <c r="U290" s="183">
        <f t="shared" si="137"/>
        <v>9691.6713678682208</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38">L291+M290-M292</f>
        <v>14852.208974908399</v>
      </c>
      <c r="N291" s="94">
        <f t="shared" ca="1" si="138"/>
        <v>23277.599868420461</v>
      </c>
      <c r="O291" s="94">
        <f t="shared" ca="1" si="138"/>
        <v>28992.049009637958</v>
      </c>
      <c r="P291" s="94">
        <f t="shared" ca="1" si="138"/>
        <v>30369.205991490249</v>
      </c>
      <c r="Q291" s="94">
        <f t="shared" ca="1" si="138"/>
        <v>24916.265905531567</v>
      </c>
      <c r="R291" s="94">
        <f t="shared" ca="1" si="138"/>
        <v>24345.452115352109</v>
      </c>
      <c r="S291" s="94">
        <f t="shared" ca="1" si="138"/>
        <v>30365.330412318741</v>
      </c>
      <c r="T291" s="94">
        <f t="shared" ca="1" si="138"/>
        <v>28851.498918330319</v>
      </c>
      <c r="U291" s="94">
        <f t="shared" ca="1" si="138"/>
        <v>30422.10964676868</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9">IF(M$241&gt;$C279-1,SUM(OFFSET($L290,0,M$241-$C279,1,$C279-$C280))/($C279-$C280),IF(M$241&lt;$C280+1,0,SUM(OFFSET($L290,0,0,1,M$241-$C280))/($C279-$C280)))</f>
        <v>0</v>
      </c>
      <c r="N292" s="94">
        <f t="shared" ca="1" si="139"/>
        <v>1048.9344549999964</v>
      </c>
      <c r="O292" s="94">
        <f t="shared" ca="1" si="139"/>
        <v>3713.0522437270997</v>
      </c>
      <c r="P292" s="94">
        <f t="shared" ca="1" si="139"/>
        <v>6081.6335808551139</v>
      </c>
      <c r="Q292" s="94">
        <f t="shared" ca="1" si="139"/>
        <v>8438.5089270912631</v>
      </c>
      <c r="R292" s="94">
        <f t="shared" ca="1" si="139"/>
        <v>9254.2721127681179</v>
      </c>
      <c r="S292" s="94">
        <f t="shared" ca="1" si="139"/>
        <v>7336.5465343241603</v>
      </c>
      <c r="T292" s="94">
        <f t="shared" ca="1" si="139"/>
        <v>7138.8297778433098</v>
      </c>
      <c r="U292" s="94">
        <f t="shared" ca="1" si="139"/>
        <v>8121.0606394298584</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40">L291*$C281</f>
        <v>629.36067299999786</v>
      </c>
      <c r="N293" s="94">
        <f t="shared" ca="1" si="140"/>
        <v>2227.8313462362598</v>
      </c>
      <c r="O293" s="94">
        <f t="shared" ca="1" si="140"/>
        <v>3491.639980263069</v>
      </c>
      <c r="P293" s="94">
        <f t="shared" ca="1" si="140"/>
        <v>4348.8073514456937</v>
      </c>
      <c r="Q293" s="94">
        <f t="shared" ca="1" si="140"/>
        <v>4555.380898723537</v>
      </c>
      <c r="R293" s="94">
        <f t="shared" ca="1" si="140"/>
        <v>3737.439885829735</v>
      </c>
      <c r="S293" s="94">
        <f t="shared" ca="1" si="140"/>
        <v>3651.8178173028164</v>
      </c>
      <c r="T293" s="94">
        <f t="shared" ca="1" si="140"/>
        <v>4554.7995618478108</v>
      </c>
      <c r="U293" s="94">
        <f t="shared" ca="1" si="140"/>
        <v>4327.724837749548</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41">M302/M$101*100</f>
        <v>0</v>
      </c>
      <c r="N301" s="183">
        <f t="shared" ca="1" si="141"/>
        <v>0</v>
      </c>
      <c r="O301" s="183">
        <f t="shared" ca="1" si="141"/>
        <v>7.9115870089380032</v>
      </c>
      <c r="P301" s="183">
        <f t="shared" ca="1" si="141"/>
        <v>11.721349161504639</v>
      </c>
      <c r="Q301" s="183">
        <f t="shared" ca="1" si="141"/>
        <v>0</v>
      </c>
      <c r="R301" s="183">
        <f t="shared" ca="1" si="141"/>
        <v>0</v>
      </c>
      <c r="S301" s="183">
        <f t="shared" ca="1" si="141"/>
        <v>0</v>
      </c>
      <c r="T301" s="183">
        <f t="shared" ca="1" si="141"/>
        <v>27.672702926761474</v>
      </c>
      <c r="U301" s="183">
        <f t="shared" ca="1" si="141"/>
        <v>0</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42">SUMIF($E$63:$E$72,$B294,M$63:M$72)*M306</f>
        <v>0</v>
      </c>
      <c r="N302" s="159">
        <f t="shared" si="142"/>
        <v>0</v>
      </c>
      <c r="O302" s="159">
        <f t="shared" si="142"/>
        <v>4201.0850329064488</v>
      </c>
      <c r="P302" s="159">
        <f t="shared" si="142"/>
        <v>7196.7923219690001</v>
      </c>
      <c r="Q302" s="159">
        <f t="shared" si="142"/>
        <v>0</v>
      </c>
      <c r="R302" s="159">
        <f t="shared" si="142"/>
        <v>0</v>
      </c>
      <c r="S302" s="159">
        <f t="shared" si="142"/>
        <v>0</v>
      </c>
      <c r="T302" s="159">
        <f t="shared" si="142"/>
        <v>6042.1283206589469</v>
      </c>
      <c r="U302" s="159">
        <f t="shared" si="142"/>
        <v>0</v>
      </c>
    </row>
    <row r="303" spans="1:21" ht="15">
      <c r="A303" s="93"/>
      <c r="B303" s="182" t="s">
        <v>83</v>
      </c>
      <c r="C303" s="88" t="s">
        <v>81</v>
      </c>
      <c r="D303" s="91" t="str">
        <f>C300</f>
        <v>Domestic</v>
      </c>
      <c r="E303" s="88"/>
      <c r="F303" s="95"/>
      <c r="G303" s="89"/>
      <c r="H303" s="89"/>
      <c r="I303" s="89"/>
      <c r="J303" s="89"/>
      <c r="K303" s="139"/>
      <c r="L303" s="150"/>
      <c r="M303" s="94">
        <f t="shared" ref="M303:U303" ca="1" si="143">M309*M306</f>
        <v>0</v>
      </c>
      <c r="N303" s="94">
        <f t="shared" ca="1" si="143"/>
        <v>5310.333333333333</v>
      </c>
      <c r="O303" s="94">
        <f t="shared" ca="1" si="143"/>
        <v>5310.333333333333</v>
      </c>
      <c r="P303" s="94">
        <f t="shared" ca="1" si="143"/>
        <v>5310.333333333333</v>
      </c>
      <c r="Q303" s="94">
        <f t="shared" ca="1" si="143"/>
        <v>6010.5141721510745</v>
      </c>
      <c r="R303" s="94">
        <f t="shared" ca="1" si="143"/>
        <v>7209.9795591459078</v>
      </c>
      <c r="S303" s="94">
        <f t="shared" ca="1" si="143"/>
        <v>7209.9795591459078</v>
      </c>
      <c r="T303" s="94">
        <f t="shared" ca="1" si="143"/>
        <v>1899.6462258125748</v>
      </c>
      <c r="U303" s="94">
        <f t="shared" ca="1" si="143"/>
        <v>1899.6462258125748</v>
      </c>
    </row>
    <row r="304" spans="1:21" ht="15">
      <c r="A304" s="93"/>
      <c r="B304" s="182" t="s">
        <v>101</v>
      </c>
      <c r="C304" s="88" t="s">
        <v>81</v>
      </c>
      <c r="D304" s="91" t="str">
        <f>C300</f>
        <v>Domestic</v>
      </c>
      <c r="E304" s="88"/>
      <c r="F304" s="95"/>
      <c r="G304" s="89"/>
      <c r="H304" s="89"/>
      <c r="I304" s="89"/>
      <c r="J304" s="89"/>
      <c r="K304" s="139"/>
      <c r="L304" s="150"/>
      <c r="M304" s="94">
        <f t="shared" ref="M304:U304" si="144">M310*M306</f>
        <v>2867.58</v>
      </c>
      <c r="N304" s="94">
        <f t="shared" ca="1" si="144"/>
        <v>2867.58</v>
      </c>
      <c r="O304" s="94">
        <f t="shared" ca="1" si="144"/>
        <v>2389.65</v>
      </c>
      <c r="P304" s="94">
        <f t="shared" ca="1" si="144"/>
        <v>2289.8176529615807</v>
      </c>
      <c r="Q304" s="94">
        <f t="shared" ca="1" si="144"/>
        <v>2459.5989619387906</v>
      </c>
      <c r="R304" s="94">
        <f t="shared" ca="1" si="144"/>
        <v>1918.6526864451939</v>
      </c>
      <c r="S304" s="94">
        <f t="shared" ca="1" si="144"/>
        <v>1269.7545261220621</v>
      </c>
      <c r="T304" s="94">
        <f t="shared" ca="1" si="144"/>
        <v>620.85636579893048</v>
      </c>
      <c r="U304" s="94">
        <f t="shared" ca="1" si="144"/>
        <v>993.67975433510389</v>
      </c>
    </row>
    <row r="305" spans="1:21" ht="15">
      <c r="A305" s="93"/>
      <c r="B305" s="182" t="s">
        <v>82</v>
      </c>
      <c r="C305" s="88" t="s">
        <v>81</v>
      </c>
      <c r="D305" s="91" t="str">
        <f>C300</f>
        <v>Domestic</v>
      </c>
      <c r="E305" s="88"/>
      <c r="F305" s="95"/>
      <c r="G305" s="89"/>
      <c r="H305" s="89"/>
      <c r="I305" s="89"/>
      <c r="J305" s="89"/>
      <c r="K305" s="139"/>
      <c r="L305" s="94">
        <f t="shared" ref="L305:U305" si="145">L308*L306</f>
        <v>31862</v>
      </c>
      <c r="M305" s="94">
        <f t="shared" ca="1" si="145"/>
        <v>31862</v>
      </c>
      <c r="N305" s="94">
        <f t="shared" ca="1" si="145"/>
        <v>26551.666666666668</v>
      </c>
      <c r="O305" s="94">
        <f t="shared" ca="1" si="145"/>
        <v>25442.418366239785</v>
      </c>
      <c r="P305" s="94">
        <f t="shared" ca="1" si="145"/>
        <v>27328.877354875451</v>
      </c>
      <c r="Q305" s="94">
        <f t="shared" ca="1" si="145"/>
        <v>21318.363182724377</v>
      </c>
      <c r="R305" s="94">
        <f t="shared" ca="1" si="145"/>
        <v>14108.383623578469</v>
      </c>
      <c r="S305" s="94">
        <f t="shared" ca="1" si="145"/>
        <v>6898.4040644325614</v>
      </c>
      <c r="T305" s="94">
        <f t="shared" ca="1" si="145"/>
        <v>11040.886159278933</v>
      </c>
      <c r="U305" s="94">
        <f t="shared" ca="1" si="145"/>
        <v>9141.2399334663569</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6">INDEX($L$81:$U$85,MATCH($D306,$B$81:$B$85,0),MATCH(L$78,$L$78:$U$78,0))</f>
        <v>1</v>
      </c>
      <c r="M306" s="94">
        <f t="shared" si="146"/>
        <v>1</v>
      </c>
      <c r="N306" s="94">
        <f t="shared" si="146"/>
        <v>1</v>
      </c>
      <c r="O306" s="94">
        <f t="shared" si="146"/>
        <v>1</v>
      </c>
      <c r="P306" s="94">
        <f t="shared" si="146"/>
        <v>1</v>
      </c>
      <c r="Q306" s="94">
        <f t="shared" si="146"/>
        <v>1</v>
      </c>
      <c r="R306" s="94">
        <f t="shared" si="146"/>
        <v>1</v>
      </c>
      <c r="S306" s="94">
        <f t="shared" si="146"/>
        <v>1</v>
      </c>
      <c r="T306" s="94">
        <f t="shared" si="146"/>
        <v>1</v>
      </c>
      <c r="U306" s="94">
        <f t="shared" si="146"/>
        <v>1</v>
      </c>
    </row>
    <row r="307" spans="1:21" ht="15">
      <c r="A307" s="93"/>
      <c r="B307" s="182" t="s">
        <v>79</v>
      </c>
      <c r="C307" s="85" t="str">
        <f>"million "&amp;D306</f>
        <v>million LCU</v>
      </c>
      <c r="D307" s="91" t="str">
        <f>D306</f>
        <v>LCU</v>
      </c>
      <c r="E307" s="167"/>
      <c r="F307" s="90"/>
      <c r="G307" s="89"/>
      <c r="H307" s="89"/>
      <c r="I307" s="89"/>
      <c r="J307" s="89"/>
      <c r="K307" s="139"/>
      <c r="L307" s="183">
        <f t="shared" ref="L307:U307" si="147">L302/L306</f>
        <v>31862</v>
      </c>
      <c r="M307" s="183">
        <f t="shared" si="147"/>
        <v>0</v>
      </c>
      <c r="N307" s="183">
        <f t="shared" si="147"/>
        <v>0</v>
      </c>
      <c r="O307" s="183">
        <f t="shared" si="147"/>
        <v>4201.0850329064488</v>
      </c>
      <c r="P307" s="183">
        <f t="shared" si="147"/>
        <v>7196.7923219690001</v>
      </c>
      <c r="Q307" s="183">
        <f t="shared" si="147"/>
        <v>0</v>
      </c>
      <c r="R307" s="183">
        <f t="shared" si="147"/>
        <v>0</v>
      </c>
      <c r="S307" s="183">
        <f t="shared" si="147"/>
        <v>0</v>
      </c>
      <c r="T307" s="183">
        <f t="shared" si="147"/>
        <v>6042.1283206589469</v>
      </c>
      <c r="U307" s="183">
        <f t="shared" si="147"/>
        <v>0</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48">L308+M307-M309</f>
        <v>31862</v>
      </c>
      <c r="N308" s="94">
        <f t="shared" ca="1" si="148"/>
        <v>26551.666666666668</v>
      </c>
      <c r="O308" s="94">
        <f t="shared" ca="1" si="148"/>
        <v>25442.418366239785</v>
      </c>
      <c r="P308" s="94">
        <f t="shared" ca="1" si="148"/>
        <v>27328.877354875451</v>
      </c>
      <c r="Q308" s="94">
        <f t="shared" ca="1" si="148"/>
        <v>21318.363182724377</v>
      </c>
      <c r="R308" s="94">
        <f t="shared" ca="1" si="148"/>
        <v>14108.383623578469</v>
      </c>
      <c r="S308" s="94">
        <f t="shared" ca="1" si="148"/>
        <v>6898.4040644325614</v>
      </c>
      <c r="T308" s="94">
        <f t="shared" ca="1" si="148"/>
        <v>11040.886159278933</v>
      </c>
      <c r="U308" s="94">
        <f t="shared" ca="1" si="148"/>
        <v>9141.2399334663569</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9">IF(M$241&gt;$C296-1,SUM(OFFSET($L307,0,M$241-$C296,1,$C296-$C297))/($C296-$C297),IF(M$241&lt;$C297+1,0,SUM(OFFSET($L307,0,0,1,M$241-$C297))/($C296-$C297)))</f>
        <v>0</v>
      </c>
      <c r="N309" s="94">
        <f t="shared" ca="1" si="149"/>
        <v>5310.333333333333</v>
      </c>
      <c r="O309" s="94">
        <f t="shared" ca="1" si="149"/>
        <v>5310.333333333333</v>
      </c>
      <c r="P309" s="94">
        <f t="shared" ca="1" si="149"/>
        <v>5310.333333333333</v>
      </c>
      <c r="Q309" s="94">
        <f t="shared" ca="1" si="149"/>
        <v>6010.5141721510745</v>
      </c>
      <c r="R309" s="94">
        <f t="shared" ca="1" si="149"/>
        <v>7209.9795591459078</v>
      </c>
      <c r="S309" s="94">
        <f t="shared" ca="1" si="149"/>
        <v>7209.9795591459078</v>
      </c>
      <c r="T309" s="94">
        <f t="shared" ca="1" si="149"/>
        <v>1899.6462258125748</v>
      </c>
      <c r="U309" s="94">
        <f t="shared" ca="1" si="149"/>
        <v>1899.646225812574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50">L308*$C298</f>
        <v>2867.58</v>
      </c>
      <c r="N310" s="94">
        <f t="shared" ca="1" si="150"/>
        <v>2867.58</v>
      </c>
      <c r="O310" s="94">
        <f t="shared" ca="1" si="150"/>
        <v>2389.65</v>
      </c>
      <c r="P310" s="94">
        <f t="shared" ca="1" si="150"/>
        <v>2289.8176529615807</v>
      </c>
      <c r="Q310" s="94">
        <f t="shared" ca="1" si="150"/>
        <v>2459.5989619387906</v>
      </c>
      <c r="R310" s="94">
        <f t="shared" ca="1" si="150"/>
        <v>1918.6526864451939</v>
      </c>
      <c r="S310" s="94">
        <f t="shared" ca="1" si="150"/>
        <v>1269.7545261220621</v>
      </c>
      <c r="T310" s="94">
        <f t="shared" ca="1" si="150"/>
        <v>620.85636579893048</v>
      </c>
      <c r="U310" s="94">
        <f t="shared" ca="1" si="150"/>
        <v>993.67975433510389</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51">M319/M$101*100</f>
        <v>0</v>
      </c>
      <c r="N318" s="183">
        <f t="shared" ca="1" si="151"/>
        <v>0</v>
      </c>
      <c r="O318" s="183">
        <f t="shared" ca="1" si="151"/>
        <v>0</v>
      </c>
      <c r="P318" s="183">
        <f t="shared" ca="1" si="151"/>
        <v>15.350223990252074</v>
      </c>
      <c r="Q318" s="183">
        <f t="shared" ca="1" si="151"/>
        <v>0</v>
      </c>
      <c r="R318" s="183">
        <f t="shared" ca="1" si="151"/>
        <v>7.2850997439850369</v>
      </c>
      <c r="S318" s="183">
        <f t="shared" ca="1" si="151"/>
        <v>11.770223998129437</v>
      </c>
      <c r="T318" s="183">
        <f t="shared" ca="1" si="151"/>
        <v>41.21963538730202</v>
      </c>
      <c r="U318" s="183">
        <f t="shared" ca="1" si="151"/>
        <v>-51.491897775644169</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52">SUMIF($E$63:$E$72,$B311,M$63:M$72)*M323</f>
        <v>0</v>
      </c>
      <c r="N319" s="159">
        <f t="shared" si="152"/>
        <v>0</v>
      </c>
      <c r="O319" s="159">
        <f t="shared" si="152"/>
        <v>0</v>
      </c>
      <c r="P319" s="159">
        <f t="shared" si="152"/>
        <v>9424.8855341981325</v>
      </c>
      <c r="Q319" s="159">
        <f t="shared" si="152"/>
        <v>0</v>
      </c>
      <c r="R319" s="159">
        <f t="shared" si="152"/>
        <v>6990.8570249511558</v>
      </c>
      <c r="S319" s="159">
        <f t="shared" si="152"/>
        <v>9792.250096161395</v>
      </c>
      <c r="T319" s="159">
        <f t="shared" si="152"/>
        <v>9000</v>
      </c>
      <c r="U319" s="159">
        <f t="shared" si="152"/>
        <v>12421.965522212697</v>
      </c>
    </row>
    <row r="320" spans="1:21" ht="15">
      <c r="A320" s="93"/>
      <c r="B320" s="182" t="s">
        <v>83</v>
      </c>
      <c r="C320" s="88" t="s">
        <v>81</v>
      </c>
      <c r="D320" s="91" t="str">
        <f>C317</f>
        <v>Domestic</v>
      </c>
      <c r="E320" s="88"/>
      <c r="F320" s="95"/>
      <c r="G320" s="89"/>
      <c r="H320" s="89"/>
      <c r="I320" s="89"/>
      <c r="J320" s="89"/>
      <c r="K320" s="139"/>
      <c r="L320" s="150"/>
      <c r="M320" s="94">
        <f t="shared" ref="M320:U320" ca="1" si="153">M326*M323</f>
        <v>0</v>
      </c>
      <c r="N320" s="94">
        <f t="shared" ca="1" si="153"/>
        <v>0</v>
      </c>
      <c r="O320" s="94">
        <f t="shared" ca="1" si="153"/>
        <v>0</v>
      </c>
      <c r="P320" s="94">
        <f t="shared" ca="1" si="153"/>
        <v>0</v>
      </c>
      <c r="Q320" s="94">
        <f t="shared" ca="1" si="153"/>
        <v>0</v>
      </c>
      <c r="R320" s="94">
        <f t="shared" ca="1" si="153"/>
        <v>2356.2213835495331</v>
      </c>
      <c r="S320" s="94">
        <f t="shared" ca="1" si="153"/>
        <v>2356.2213835495331</v>
      </c>
      <c r="T320" s="94">
        <f t="shared" ca="1" si="153"/>
        <v>4103.9356397873216</v>
      </c>
      <c r="U320" s="94">
        <f t="shared" ca="1" si="153"/>
        <v>6551.9981638276704</v>
      </c>
    </row>
    <row r="321" spans="1:21" ht="15">
      <c r="A321" s="93"/>
      <c r="B321" s="182" t="s">
        <v>101</v>
      </c>
      <c r="C321" s="88" t="s">
        <v>81</v>
      </c>
      <c r="D321" s="91" t="str">
        <f>C317</f>
        <v>Domestic</v>
      </c>
      <c r="E321" s="88"/>
      <c r="F321" s="95"/>
      <c r="G321" s="89"/>
      <c r="H321" s="89"/>
      <c r="I321" s="89"/>
      <c r="J321" s="89"/>
      <c r="K321" s="139"/>
      <c r="L321" s="150"/>
      <c r="M321" s="94">
        <f t="shared" ref="M321:U321" si="154">M327*M323</f>
        <v>0</v>
      </c>
      <c r="N321" s="94">
        <f t="shared" ca="1" si="154"/>
        <v>0</v>
      </c>
      <c r="O321" s="94">
        <f t="shared" ca="1" si="154"/>
        <v>0</v>
      </c>
      <c r="P321" s="94">
        <f t="shared" ca="1" si="154"/>
        <v>0</v>
      </c>
      <c r="Q321" s="94">
        <f t="shared" ca="1" si="154"/>
        <v>1178.1106917747666</v>
      </c>
      <c r="R321" s="94">
        <f t="shared" ca="1" si="154"/>
        <v>1178.1106917747666</v>
      </c>
      <c r="S321" s="94">
        <f t="shared" ca="1" si="154"/>
        <v>1757.4401469499692</v>
      </c>
      <c r="T321" s="94">
        <f t="shared" ca="1" si="154"/>
        <v>2686.9437360264519</v>
      </c>
      <c r="U321" s="94">
        <f t="shared" ca="1" si="154"/>
        <v>3298.9517810530369</v>
      </c>
    </row>
    <row r="322" spans="1:21" ht="15">
      <c r="A322" s="93"/>
      <c r="B322" s="182" t="s">
        <v>82</v>
      </c>
      <c r="C322" s="88" t="s">
        <v>81</v>
      </c>
      <c r="D322" s="91" t="str">
        <f>C317</f>
        <v>Domestic</v>
      </c>
      <c r="E322" s="88"/>
      <c r="F322" s="95"/>
      <c r="G322" s="89"/>
      <c r="H322" s="89"/>
      <c r="I322" s="89"/>
      <c r="J322" s="89"/>
      <c r="K322" s="139"/>
      <c r="L322" s="94">
        <f t="shared" ref="L322:U322" si="155">L325*L323</f>
        <v>0</v>
      </c>
      <c r="M322" s="94">
        <f t="shared" ca="1" si="155"/>
        <v>0</v>
      </c>
      <c r="N322" s="94">
        <f t="shared" ca="1" si="155"/>
        <v>0</v>
      </c>
      <c r="O322" s="94">
        <f t="shared" ca="1" si="155"/>
        <v>0</v>
      </c>
      <c r="P322" s="94">
        <f t="shared" ca="1" si="155"/>
        <v>9424.8855341981325</v>
      </c>
      <c r="Q322" s="94">
        <f t="shared" ca="1" si="155"/>
        <v>9424.8855341981325</v>
      </c>
      <c r="R322" s="94">
        <f t="shared" ca="1" si="155"/>
        <v>14059.521175599753</v>
      </c>
      <c r="S322" s="94">
        <f t="shared" ca="1" si="155"/>
        <v>21495.549888211615</v>
      </c>
      <c r="T322" s="94">
        <f t="shared" ca="1" si="155"/>
        <v>26391.614248424296</v>
      </c>
      <c r="U322" s="94">
        <f t="shared" ca="1" si="155"/>
        <v>32261.581606809323</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6">INDEX($L$81:$U$85,MATCH($D323,$B$81:$B$85,0),MATCH(L$78,$L$78:$U$78,0))</f>
        <v>1</v>
      </c>
      <c r="M323" s="94">
        <f t="shared" si="156"/>
        <v>1</v>
      </c>
      <c r="N323" s="94">
        <f t="shared" si="156"/>
        <v>1</v>
      </c>
      <c r="O323" s="94">
        <f t="shared" si="156"/>
        <v>1</v>
      </c>
      <c r="P323" s="94">
        <f t="shared" si="156"/>
        <v>1</v>
      </c>
      <c r="Q323" s="94">
        <f t="shared" si="156"/>
        <v>1</v>
      </c>
      <c r="R323" s="94">
        <f t="shared" si="156"/>
        <v>1</v>
      </c>
      <c r="S323" s="94">
        <f t="shared" si="156"/>
        <v>1</v>
      </c>
      <c r="T323" s="94">
        <f t="shared" si="156"/>
        <v>1</v>
      </c>
      <c r="U323" s="94">
        <f t="shared" si="156"/>
        <v>1</v>
      </c>
    </row>
    <row r="324" spans="1:21" ht="15">
      <c r="A324" s="93"/>
      <c r="B324" s="182" t="s">
        <v>79</v>
      </c>
      <c r="C324" s="85" t="str">
        <f>"million "&amp;D323</f>
        <v>million LCU</v>
      </c>
      <c r="D324" s="91" t="str">
        <f>D323</f>
        <v>LCU</v>
      </c>
      <c r="E324" s="167"/>
      <c r="F324" s="90"/>
      <c r="G324" s="89"/>
      <c r="H324" s="89"/>
      <c r="I324" s="89"/>
      <c r="J324" s="89"/>
      <c r="K324" s="139"/>
      <c r="L324" s="183">
        <f t="shared" ref="L324:U324" si="157">L319/L323</f>
        <v>0</v>
      </c>
      <c r="M324" s="183">
        <f t="shared" si="157"/>
        <v>0</v>
      </c>
      <c r="N324" s="183">
        <f t="shared" si="157"/>
        <v>0</v>
      </c>
      <c r="O324" s="183">
        <f t="shared" si="157"/>
        <v>0</v>
      </c>
      <c r="P324" s="183">
        <f t="shared" si="157"/>
        <v>9424.8855341981325</v>
      </c>
      <c r="Q324" s="183">
        <f t="shared" si="157"/>
        <v>0</v>
      </c>
      <c r="R324" s="183">
        <f t="shared" si="157"/>
        <v>6990.8570249511558</v>
      </c>
      <c r="S324" s="183">
        <f t="shared" si="157"/>
        <v>9792.250096161395</v>
      </c>
      <c r="T324" s="183">
        <f t="shared" si="157"/>
        <v>9000</v>
      </c>
      <c r="U324" s="183">
        <f t="shared" si="157"/>
        <v>12421.965522212697</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58">L325+M324-M326</f>
        <v>0</v>
      </c>
      <c r="N325" s="94">
        <f t="shared" ca="1" si="158"/>
        <v>0</v>
      </c>
      <c r="O325" s="94">
        <f t="shared" ca="1" si="158"/>
        <v>0</v>
      </c>
      <c r="P325" s="94">
        <f t="shared" ca="1" si="158"/>
        <v>9424.8855341981325</v>
      </c>
      <c r="Q325" s="94">
        <f t="shared" ca="1" si="158"/>
        <v>9424.8855341981325</v>
      </c>
      <c r="R325" s="94">
        <f t="shared" ca="1" si="158"/>
        <v>14059.521175599753</v>
      </c>
      <c r="S325" s="94">
        <f t="shared" ca="1" si="158"/>
        <v>21495.549888211615</v>
      </c>
      <c r="T325" s="94">
        <f t="shared" ca="1" si="158"/>
        <v>26391.614248424296</v>
      </c>
      <c r="U325" s="94">
        <f t="shared" ca="1" si="158"/>
        <v>32261.581606809323</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9">IF(M$241&gt;$C313-1,SUM(OFFSET($L324,0,M$241-$C313,1,$C313-$C314))/($C313-$C314),IF(M$241&lt;$C314+1,0,SUM(OFFSET($L324,0,0,1,M$241-$C314))/($C313-$C314)))</f>
        <v>0</v>
      </c>
      <c r="N326" s="94">
        <f t="shared" ca="1" si="159"/>
        <v>0</v>
      </c>
      <c r="O326" s="94">
        <f t="shared" ca="1" si="159"/>
        <v>0</v>
      </c>
      <c r="P326" s="94">
        <f t="shared" ca="1" si="159"/>
        <v>0</v>
      </c>
      <c r="Q326" s="94">
        <f t="shared" ca="1" si="159"/>
        <v>0</v>
      </c>
      <c r="R326" s="94">
        <f t="shared" ca="1" si="159"/>
        <v>2356.2213835495331</v>
      </c>
      <c r="S326" s="94">
        <f t="shared" ca="1" si="159"/>
        <v>2356.2213835495331</v>
      </c>
      <c r="T326" s="94">
        <f t="shared" ca="1" si="159"/>
        <v>4103.9356397873216</v>
      </c>
      <c r="U326" s="94">
        <f t="shared" ca="1" si="159"/>
        <v>6551.9981638276704</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60">L325*$C315</f>
        <v>0</v>
      </c>
      <c r="N327" s="94">
        <f t="shared" ca="1" si="160"/>
        <v>0</v>
      </c>
      <c r="O327" s="94">
        <f t="shared" ca="1" si="160"/>
        <v>0</v>
      </c>
      <c r="P327" s="94">
        <f t="shared" ca="1" si="160"/>
        <v>0</v>
      </c>
      <c r="Q327" s="94">
        <f t="shared" ca="1" si="160"/>
        <v>1178.1106917747666</v>
      </c>
      <c r="R327" s="94">
        <f t="shared" ca="1" si="160"/>
        <v>1178.1106917747666</v>
      </c>
      <c r="S327" s="94">
        <f t="shared" ca="1" si="160"/>
        <v>1757.4401469499692</v>
      </c>
      <c r="T327" s="94">
        <f t="shared" ca="1" si="160"/>
        <v>2686.9437360264519</v>
      </c>
      <c r="U327" s="94">
        <f t="shared" ca="1" si="160"/>
        <v>3298.9517810530369</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61">M336/M$101*100</f>
        <v>0</v>
      </c>
      <c r="N335" s="183">
        <f t="shared" ca="1" si="161"/>
        <v>0</v>
      </c>
      <c r="O335" s="183">
        <f t="shared" ca="1" si="161"/>
        <v>0</v>
      </c>
      <c r="P335" s="183">
        <f t="shared" ca="1" si="161"/>
        <v>0</v>
      </c>
      <c r="Q335" s="183">
        <f t="shared" ca="1" si="161"/>
        <v>14.293287844044942</v>
      </c>
      <c r="R335" s="183">
        <f t="shared" ca="1" si="161"/>
        <v>0</v>
      </c>
      <c r="S335" s="183">
        <f t="shared" ca="1" si="161"/>
        <v>0</v>
      </c>
      <c r="T335" s="183">
        <f t="shared" ca="1" si="161"/>
        <v>0</v>
      </c>
      <c r="U335" s="183">
        <f t="shared" ca="1" si="161"/>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62">SUMIF($E$63:$E$72,$B328,M$63:M$72)*M340</f>
        <v>0</v>
      </c>
      <c r="N336" s="159">
        <f t="shared" si="162"/>
        <v>0</v>
      </c>
      <c r="O336" s="159">
        <f t="shared" si="162"/>
        <v>0</v>
      </c>
      <c r="P336" s="159">
        <f t="shared" si="162"/>
        <v>0</v>
      </c>
      <c r="Q336" s="159">
        <f t="shared" si="162"/>
        <v>8216.8193009558054</v>
      </c>
      <c r="R336" s="159">
        <f t="shared" si="162"/>
        <v>0</v>
      </c>
      <c r="S336" s="159">
        <f t="shared" si="162"/>
        <v>0</v>
      </c>
      <c r="T336" s="159">
        <f t="shared" si="162"/>
        <v>0</v>
      </c>
      <c r="U336" s="159">
        <f t="shared" si="162"/>
        <v>0</v>
      </c>
    </row>
    <row r="337" spans="1:21" ht="15">
      <c r="A337" s="93"/>
      <c r="B337" s="182" t="s">
        <v>83</v>
      </c>
      <c r="C337" s="88" t="s">
        <v>81</v>
      </c>
      <c r="D337" s="91" t="str">
        <f>C334</f>
        <v>Domestic</v>
      </c>
      <c r="E337" s="88"/>
      <c r="F337" s="95"/>
      <c r="G337" s="89"/>
      <c r="H337" s="89"/>
      <c r="I337" s="89"/>
      <c r="J337" s="89"/>
      <c r="K337" s="139"/>
      <c r="L337" s="150"/>
      <c r="M337" s="94">
        <f t="shared" ref="M337:U337" ca="1" si="163">M343*M340</f>
        <v>0</v>
      </c>
      <c r="N337" s="94">
        <f t="shared" ca="1" si="163"/>
        <v>0</v>
      </c>
      <c r="O337" s="94">
        <f t="shared" ca="1" si="163"/>
        <v>0</v>
      </c>
      <c r="P337" s="94">
        <f t="shared" ca="1" si="163"/>
        <v>0</v>
      </c>
      <c r="Q337" s="94">
        <f t="shared" ca="1" si="163"/>
        <v>0</v>
      </c>
      <c r="R337" s="94">
        <f t="shared" ca="1" si="163"/>
        <v>0</v>
      </c>
      <c r="S337" s="94">
        <f t="shared" ca="1" si="163"/>
        <v>912.97992232842284</v>
      </c>
      <c r="T337" s="94">
        <f t="shared" ca="1" si="163"/>
        <v>912.97992232842284</v>
      </c>
      <c r="U337" s="94">
        <f t="shared" ca="1" si="163"/>
        <v>912.97992232842284</v>
      </c>
    </row>
    <row r="338" spans="1:21" ht="15">
      <c r="A338" s="93"/>
      <c r="B338" s="182" t="s">
        <v>101</v>
      </c>
      <c r="C338" s="88" t="s">
        <v>81</v>
      </c>
      <c r="D338" s="91" t="str">
        <f>C334</f>
        <v>Domestic</v>
      </c>
      <c r="E338" s="88"/>
      <c r="F338" s="95"/>
      <c r="G338" s="89"/>
      <c r="H338" s="89"/>
      <c r="I338" s="89"/>
      <c r="J338" s="89"/>
      <c r="K338" s="139"/>
      <c r="L338" s="150"/>
      <c r="M338" s="94">
        <f t="shared" ref="M338:U338" si="164">M344*M340</f>
        <v>0</v>
      </c>
      <c r="N338" s="94">
        <f t="shared" ca="1" si="164"/>
        <v>0</v>
      </c>
      <c r="O338" s="94">
        <f t="shared" ca="1" si="164"/>
        <v>0</v>
      </c>
      <c r="P338" s="94">
        <f t="shared" ca="1" si="164"/>
        <v>0</v>
      </c>
      <c r="Q338" s="94">
        <f t="shared" ca="1" si="164"/>
        <v>0</v>
      </c>
      <c r="R338" s="94">
        <f t="shared" ca="1" si="164"/>
        <v>1150.3547021338129</v>
      </c>
      <c r="S338" s="94">
        <f t="shared" ca="1" si="164"/>
        <v>1150.3547021338129</v>
      </c>
      <c r="T338" s="94">
        <f t="shared" ca="1" si="164"/>
        <v>1022.5375130078337</v>
      </c>
      <c r="U338" s="94">
        <f t="shared" ca="1" si="164"/>
        <v>894.72032388185448</v>
      </c>
    </row>
    <row r="339" spans="1:21" ht="15">
      <c r="A339" s="93"/>
      <c r="B339" s="182" t="s">
        <v>82</v>
      </c>
      <c r="C339" s="88" t="s">
        <v>81</v>
      </c>
      <c r="D339" s="91" t="str">
        <f>C334</f>
        <v>Domestic</v>
      </c>
      <c r="E339" s="88"/>
      <c r="F339" s="95"/>
      <c r="G339" s="89"/>
      <c r="H339" s="89"/>
      <c r="I339" s="89"/>
      <c r="J339" s="89"/>
      <c r="K339" s="139"/>
      <c r="L339" s="94">
        <f t="shared" ref="L339:U339" si="165">L342*L340</f>
        <v>0</v>
      </c>
      <c r="M339" s="94">
        <f t="shared" ca="1" si="165"/>
        <v>0</v>
      </c>
      <c r="N339" s="94">
        <f t="shared" ca="1" si="165"/>
        <v>0</v>
      </c>
      <c r="O339" s="94">
        <f t="shared" ca="1" si="165"/>
        <v>0</v>
      </c>
      <c r="P339" s="94">
        <f t="shared" ca="1" si="165"/>
        <v>0</v>
      </c>
      <c r="Q339" s="94">
        <f t="shared" ca="1" si="165"/>
        <v>8216.8193009558054</v>
      </c>
      <c r="R339" s="94">
        <f t="shared" ca="1" si="165"/>
        <v>8216.8193009558054</v>
      </c>
      <c r="S339" s="94">
        <f t="shared" ca="1" si="165"/>
        <v>7303.8393786273828</v>
      </c>
      <c r="T339" s="94">
        <f t="shared" ca="1" si="165"/>
        <v>6390.8594562989601</v>
      </c>
      <c r="U339" s="94">
        <f t="shared" ca="1" si="165"/>
        <v>5477.8795339705375</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6">INDEX($L$81:$U$85,MATCH($D340,$B$81:$B$85,0),MATCH(L$78,$L$78:$U$78,0))</f>
        <v>1</v>
      </c>
      <c r="M340" s="94">
        <f t="shared" si="166"/>
        <v>1</v>
      </c>
      <c r="N340" s="94">
        <f t="shared" si="166"/>
        <v>1</v>
      </c>
      <c r="O340" s="94">
        <f t="shared" si="166"/>
        <v>1</v>
      </c>
      <c r="P340" s="94">
        <f t="shared" si="166"/>
        <v>1</v>
      </c>
      <c r="Q340" s="94">
        <f t="shared" si="166"/>
        <v>1</v>
      </c>
      <c r="R340" s="94">
        <f t="shared" si="166"/>
        <v>1</v>
      </c>
      <c r="S340" s="94">
        <f t="shared" si="166"/>
        <v>1</v>
      </c>
      <c r="T340" s="94">
        <f t="shared" si="166"/>
        <v>1</v>
      </c>
      <c r="U340" s="94">
        <f t="shared" si="166"/>
        <v>1</v>
      </c>
    </row>
    <row r="341" spans="1:21" ht="15">
      <c r="A341" s="93"/>
      <c r="B341" s="182" t="s">
        <v>79</v>
      </c>
      <c r="C341" s="85" t="str">
        <f>"million "&amp;D340</f>
        <v>million LCU</v>
      </c>
      <c r="D341" s="91" t="str">
        <f>D340</f>
        <v>LCU</v>
      </c>
      <c r="E341" s="167"/>
      <c r="F341" s="90"/>
      <c r="G341" s="89"/>
      <c r="H341" s="89"/>
      <c r="I341" s="89"/>
      <c r="J341" s="89"/>
      <c r="K341" s="139"/>
      <c r="L341" s="183">
        <f t="shared" ref="L341:U341" si="167">L336/L340</f>
        <v>0</v>
      </c>
      <c r="M341" s="183">
        <f t="shared" si="167"/>
        <v>0</v>
      </c>
      <c r="N341" s="183">
        <f t="shared" si="167"/>
        <v>0</v>
      </c>
      <c r="O341" s="183">
        <f t="shared" si="167"/>
        <v>0</v>
      </c>
      <c r="P341" s="183">
        <f t="shared" si="167"/>
        <v>0</v>
      </c>
      <c r="Q341" s="183">
        <f t="shared" si="167"/>
        <v>8216.8193009558054</v>
      </c>
      <c r="R341" s="183">
        <f t="shared" si="167"/>
        <v>0</v>
      </c>
      <c r="S341" s="183">
        <f t="shared" si="167"/>
        <v>0</v>
      </c>
      <c r="T341" s="183">
        <f t="shared" si="167"/>
        <v>0</v>
      </c>
      <c r="U341" s="183">
        <f t="shared" si="167"/>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68">L342+M341-M343</f>
        <v>0</v>
      </c>
      <c r="N342" s="94">
        <f t="shared" ca="1" si="168"/>
        <v>0</v>
      </c>
      <c r="O342" s="94">
        <f t="shared" ca="1" si="168"/>
        <v>0</v>
      </c>
      <c r="P342" s="94">
        <f t="shared" ca="1" si="168"/>
        <v>0</v>
      </c>
      <c r="Q342" s="94">
        <f t="shared" ca="1" si="168"/>
        <v>8216.8193009558054</v>
      </c>
      <c r="R342" s="94">
        <f t="shared" ca="1" si="168"/>
        <v>8216.8193009558054</v>
      </c>
      <c r="S342" s="94">
        <f t="shared" ca="1" si="168"/>
        <v>7303.8393786273828</v>
      </c>
      <c r="T342" s="94">
        <f t="shared" ca="1" si="168"/>
        <v>6390.8594562989601</v>
      </c>
      <c r="U342" s="94">
        <f t="shared" ca="1" si="168"/>
        <v>5477.8795339705375</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9">IF(M$241&gt;$C330-1,SUM(OFFSET($L341,0,M$241-$C330,1,$C330-$C331))/($C330-$C331),IF(M$241&lt;$C331+1,0,SUM(OFFSET($L341,0,0,1,M$241-$C331))/($C330-$C331)))</f>
        <v>0</v>
      </c>
      <c r="N343" s="94">
        <f t="shared" ca="1" si="169"/>
        <v>0</v>
      </c>
      <c r="O343" s="94">
        <f t="shared" ca="1" si="169"/>
        <v>0</v>
      </c>
      <c r="P343" s="94">
        <f t="shared" ca="1" si="169"/>
        <v>0</v>
      </c>
      <c r="Q343" s="94">
        <f t="shared" ca="1" si="169"/>
        <v>0</v>
      </c>
      <c r="R343" s="94">
        <f t="shared" ca="1" si="169"/>
        <v>0</v>
      </c>
      <c r="S343" s="94">
        <f t="shared" ca="1" si="169"/>
        <v>912.97992232842284</v>
      </c>
      <c r="T343" s="94">
        <f t="shared" ca="1" si="169"/>
        <v>912.97992232842284</v>
      </c>
      <c r="U343" s="94">
        <f t="shared" ca="1" si="169"/>
        <v>912.97992232842284</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70">L342*$C332</f>
        <v>0</v>
      </c>
      <c r="N344" s="94">
        <f t="shared" ca="1" si="170"/>
        <v>0</v>
      </c>
      <c r="O344" s="94">
        <f t="shared" ca="1" si="170"/>
        <v>0</v>
      </c>
      <c r="P344" s="94">
        <f t="shared" ca="1" si="170"/>
        <v>0</v>
      </c>
      <c r="Q344" s="94">
        <f t="shared" ca="1" si="170"/>
        <v>0</v>
      </c>
      <c r="R344" s="94">
        <f t="shared" ca="1" si="170"/>
        <v>1150.3547021338129</v>
      </c>
      <c r="S344" s="94">
        <f t="shared" ca="1" si="170"/>
        <v>1150.3547021338129</v>
      </c>
      <c r="T344" s="94">
        <f t="shared" ca="1" si="170"/>
        <v>1022.5375130078337</v>
      </c>
      <c r="U344" s="94">
        <f t="shared" ca="1" si="170"/>
        <v>894.72032388185448</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71">M353/M$101*100</f>
        <v>0</v>
      </c>
      <c r="N352" s="183">
        <f t="shared" ca="1" si="171"/>
        <v>0</v>
      </c>
      <c r="O352" s="183">
        <f t="shared" ca="1" si="171"/>
        <v>0</v>
      </c>
      <c r="P352" s="183">
        <f t="shared" ca="1" si="171"/>
        <v>0</v>
      </c>
      <c r="Q352" s="183">
        <f t="shared" ca="1" si="171"/>
        <v>0</v>
      </c>
      <c r="R352" s="183">
        <f t="shared" ca="1" si="171"/>
        <v>0</v>
      </c>
      <c r="S352" s="183">
        <f t="shared" ca="1" si="171"/>
        <v>0</v>
      </c>
      <c r="T352" s="183">
        <f t="shared" ca="1" si="171"/>
        <v>0</v>
      </c>
      <c r="U352" s="183">
        <f t="shared" ca="1" si="171"/>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72">SUMIF($E$63:$E$72,$B345,M$63:M$72)*M357</f>
        <v>0</v>
      </c>
      <c r="N353" s="159">
        <f t="shared" si="172"/>
        <v>0</v>
      </c>
      <c r="O353" s="159">
        <f t="shared" si="172"/>
        <v>0</v>
      </c>
      <c r="P353" s="159">
        <f t="shared" si="172"/>
        <v>0</v>
      </c>
      <c r="Q353" s="159">
        <f t="shared" si="172"/>
        <v>0</v>
      </c>
      <c r="R353" s="159">
        <f t="shared" si="172"/>
        <v>0</v>
      </c>
      <c r="S353" s="159">
        <f t="shared" si="172"/>
        <v>0</v>
      </c>
      <c r="T353" s="159">
        <f t="shared" si="172"/>
        <v>0</v>
      </c>
      <c r="U353" s="159">
        <f t="shared" si="172"/>
        <v>0</v>
      </c>
    </row>
    <row r="354" spans="1:21" ht="15">
      <c r="A354" s="93"/>
      <c r="B354" s="182" t="s">
        <v>83</v>
      </c>
      <c r="C354" s="88" t="s">
        <v>81</v>
      </c>
      <c r="D354" s="91" t="str">
        <f>C351</f>
        <v>Domestic</v>
      </c>
      <c r="E354" s="88"/>
      <c r="F354" s="95"/>
      <c r="G354" s="89"/>
      <c r="H354" s="89"/>
      <c r="I354" s="89"/>
      <c r="J354" s="89"/>
      <c r="K354" s="139"/>
      <c r="L354" s="150"/>
      <c r="M354" s="94">
        <f t="shared" ref="M354:U354" ca="1" si="173">M360*M357</f>
        <v>0</v>
      </c>
      <c r="N354" s="94">
        <f t="shared" ca="1" si="173"/>
        <v>0</v>
      </c>
      <c r="O354" s="94">
        <f t="shared" ca="1" si="173"/>
        <v>0</v>
      </c>
      <c r="P354" s="94">
        <f t="shared" ca="1" si="173"/>
        <v>0</v>
      </c>
      <c r="Q354" s="94">
        <f t="shared" ca="1" si="173"/>
        <v>0</v>
      </c>
      <c r="R354" s="94">
        <f t="shared" ca="1" si="173"/>
        <v>0</v>
      </c>
      <c r="S354" s="94">
        <f t="shared" ca="1" si="173"/>
        <v>0</v>
      </c>
      <c r="T354" s="94">
        <f t="shared" ca="1" si="173"/>
        <v>0</v>
      </c>
      <c r="U354" s="94">
        <f t="shared" ca="1" si="173"/>
        <v>0</v>
      </c>
    </row>
    <row r="355" spans="1:21" ht="15">
      <c r="A355" s="93"/>
      <c r="B355" s="182" t="s">
        <v>101</v>
      </c>
      <c r="C355" s="88" t="s">
        <v>81</v>
      </c>
      <c r="D355" s="91" t="str">
        <f>C351</f>
        <v>Domestic</v>
      </c>
      <c r="E355" s="88"/>
      <c r="F355" s="95"/>
      <c r="G355" s="89"/>
      <c r="H355" s="89"/>
      <c r="I355" s="89"/>
      <c r="J355" s="89"/>
      <c r="K355" s="139"/>
      <c r="L355" s="150"/>
      <c r="M355" s="94">
        <f t="shared" ref="M355:U355" si="174">M361*M357</f>
        <v>0</v>
      </c>
      <c r="N355" s="94">
        <f t="shared" ca="1" si="174"/>
        <v>0</v>
      </c>
      <c r="O355" s="94">
        <f t="shared" ca="1" si="174"/>
        <v>0</v>
      </c>
      <c r="P355" s="94">
        <f t="shared" ca="1" si="174"/>
        <v>0</v>
      </c>
      <c r="Q355" s="94">
        <f t="shared" ca="1" si="174"/>
        <v>0</v>
      </c>
      <c r="R355" s="94">
        <f t="shared" ca="1" si="174"/>
        <v>0</v>
      </c>
      <c r="S355" s="94">
        <f t="shared" ca="1" si="174"/>
        <v>0</v>
      </c>
      <c r="T355" s="94">
        <f t="shared" ca="1" si="174"/>
        <v>0</v>
      </c>
      <c r="U355" s="94">
        <f t="shared" ca="1" si="174"/>
        <v>0</v>
      </c>
    </row>
    <row r="356" spans="1:21" ht="15">
      <c r="A356" s="93"/>
      <c r="B356" s="182" t="s">
        <v>82</v>
      </c>
      <c r="C356" s="88" t="s">
        <v>81</v>
      </c>
      <c r="D356" s="91" t="str">
        <f>C351</f>
        <v>Domestic</v>
      </c>
      <c r="E356" s="88"/>
      <c r="F356" s="95"/>
      <c r="G356" s="89"/>
      <c r="H356" s="89"/>
      <c r="I356" s="89"/>
      <c r="J356" s="89"/>
      <c r="K356" s="139"/>
      <c r="L356" s="94">
        <f t="shared" ref="L356:U356" si="175">L359*L357</f>
        <v>0</v>
      </c>
      <c r="M356" s="94">
        <f t="shared" ca="1" si="175"/>
        <v>0</v>
      </c>
      <c r="N356" s="94">
        <f t="shared" ca="1" si="175"/>
        <v>0</v>
      </c>
      <c r="O356" s="94">
        <f t="shared" ca="1" si="175"/>
        <v>0</v>
      </c>
      <c r="P356" s="94">
        <f t="shared" ca="1" si="175"/>
        <v>0</v>
      </c>
      <c r="Q356" s="94">
        <f t="shared" ca="1" si="175"/>
        <v>0</v>
      </c>
      <c r="R356" s="94">
        <f t="shared" ca="1" si="175"/>
        <v>0</v>
      </c>
      <c r="S356" s="94">
        <f t="shared" ca="1" si="175"/>
        <v>0</v>
      </c>
      <c r="T356" s="94">
        <f t="shared" ca="1" si="175"/>
        <v>0</v>
      </c>
      <c r="U356" s="94">
        <f t="shared" ca="1" si="175"/>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6">INDEX($L$81:$U$85,MATCH($D357,$B$81:$B$85,0),MATCH(L$78,$L$78:$U$78,0))</f>
        <v>1</v>
      </c>
      <c r="M357" s="94">
        <f t="shared" si="176"/>
        <v>1</v>
      </c>
      <c r="N357" s="94">
        <f t="shared" si="176"/>
        <v>1</v>
      </c>
      <c r="O357" s="94">
        <f t="shared" si="176"/>
        <v>1</v>
      </c>
      <c r="P357" s="94">
        <f t="shared" si="176"/>
        <v>1</v>
      </c>
      <c r="Q357" s="94">
        <f t="shared" si="176"/>
        <v>1</v>
      </c>
      <c r="R357" s="94">
        <f t="shared" si="176"/>
        <v>1</v>
      </c>
      <c r="S357" s="94">
        <f t="shared" si="176"/>
        <v>1</v>
      </c>
      <c r="T357" s="94">
        <f t="shared" si="176"/>
        <v>1</v>
      </c>
      <c r="U357" s="94">
        <f t="shared" si="176"/>
        <v>1</v>
      </c>
    </row>
    <row r="358" spans="1:21" ht="15">
      <c r="A358" s="93"/>
      <c r="B358" s="182" t="s">
        <v>79</v>
      </c>
      <c r="C358" s="85" t="str">
        <f>"million "&amp;D357</f>
        <v>million LCU</v>
      </c>
      <c r="D358" s="91" t="str">
        <f>D357</f>
        <v>LCU</v>
      </c>
      <c r="E358" s="167"/>
      <c r="F358" s="90"/>
      <c r="G358" s="89"/>
      <c r="H358" s="89"/>
      <c r="I358" s="89"/>
      <c r="J358" s="89"/>
      <c r="K358" s="139"/>
      <c r="L358" s="183">
        <f t="shared" ref="L358:U358" si="177">L353/L357</f>
        <v>0</v>
      </c>
      <c r="M358" s="183">
        <f t="shared" si="177"/>
        <v>0</v>
      </c>
      <c r="N358" s="183">
        <f t="shared" si="177"/>
        <v>0</v>
      </c>
      <c r="O358" s="183">
        <f t="shared" si="177"/>
        <v>0</v>
      </c>
      <c r="P358" s="183">
        <f t="shared" si="177"/>
        <v>0</v>
      </c>
      <c r="Q358" s="183">
        <f t="shared" si="177"/>
        <v>0</v>
      </c>
      <c r="R358" s="183">
        <f t="shared" si="177"/>
        <v>0</v>
      </c>
      <c r="S358" s="183">
        <f t="shared" si="177"/>
        <v>0</v>
      </c>
      <c r="T358" s="183">
        <f t="shared" si="177"/>
        <v>0</v>
      </c>
      <c r="U358" s="183">
        <f t="shared" si="177"/>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78">L359+M358-M360</f>
        <v>0</v>
      </c>
      <c r="N359" s="94">
        <f t="shared" ca="1" si="178"/>
        <v>0</v>
      </c>
      <c r="O359" s="94">
        <f t="shared" ca="1" si="178"/>
        <v>0</v>
      </c>
      <c r="P359" s="94">
        <f t="shared" ca="1" si="178"/>
        <v>0</v>
      </c>
      <c r="Q359" s="94">
        <f t="shared" ca="1" si="178"/>
        <v>0</v>
      </c>
      <c r="R359" s="94">
        <f t="shared" ca="1" si="178"/>
        <v>0</v>
      </c>
      <c r="S359" s="94">
        <f t="shared" ca="1" si="178"/>
        <v>0</v>
      </c>
      <c r="T359" s="94">
        <f t="shared" ca="1" si="178"/>
        <v>0</v>
      </c>
      <c r="U359" s="94">
        <f t="shared" ca="1" si="178"/>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9">IF(M$241&gt;$C347-1,SUM(OFFSET($L358,0,M$241-$C347,1,$C347-$C348))/($C347-$C348),IF(M$241&lt;$C348+1,0,SUM(OFFSET($L358,0,0,1,M$241-$C348))/($C347-$C348)))</f>
        <v>0</v>
      </c>
      <c r="N360" s="94">
        <f t="shared" ca="1" si="179"/>
        <v>0</v>
      </c>
      <c r="O360" s="94">
        <f t="shared" ca="1" si="179"/>
        <v>0</v>
      </c>
      <c r="P360" s="94">
        <f t="shared" ca="1" si="179"/>
        <v>0</v>
      </c>
      <c r="Q360" s="94">
        <f t="shared" ca="1" si="179"/>
        <v>0</v>
      </c>
      <c r="R360" s="94">
        <f t="shared" ca="1" si="179"/>
        <v>0</v>
      </c>
      <c r="S360" s="94">
        <f t="shared" ca="1" si="179"/>
        <v>0</v>
      </c>
      <c r="T360" s="94">
        <f t="shared" ca="1" si="179"/>
        <v>0</v>
      </c>
      <c r="U360" s="94">
        <f t="shared" ca="1" si="179"/>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80">L359*$C349</f>
        <v>0</v>
      </c>
      <c r="N361" s="94">
        <f t="shared" ca="1" si="180"/>
        <v>0</v>
      </c>
      <c r="O361" s="94">
        <f t="shared" ca="1" si="180"/>
        <v>0</v>
      </c>
      <c r="P361" s="94">
        <f t="shared" ca="1" si="180"/>
        <v>0</v>
      </c>
      <c r="Q361" s="94">
        <f t="shared" ca="1" si="180"/>
        <v>0</v>
      </c>
      <c r="R361" s="94">
        <f t="shared" ca="1" si="180"/>
        <v>0</v>
      </c>
      <c r="S361" s="94">
        <f t="shared" ca="1" si="180"/>
        <v>0</v>
      </c>
      <c r="T361" s="94">
        <f t="shared" ca="1" si="180"/>
        <v>0</v>
      </c>
      <c r="U361" s="94">
        <f t="shared" ca="1" si="180"/>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81">M370/M$101*100</f>
        <v>10.824010441908976</v>
      </c>
      <c r="N369" s="183">
        <f t="shared" ca="1" si="181"/>
        <v>10.889316664722736</v>
      </c>
      <c r="O369" s="183">
        <f t="shared" ca="1" si="181"/>
        <v>9.9884730348853559</v>
      </c>
      <c r="P369" s="183">
        <f t="shared" ca="1" si="181"/>
        <v>8.8614567143153327</v>
      </c>
      <c r="Q369" s="183">
        <f t="shared" ca="1" si="181"/>
        <v>8.3515674659980412</v>
      </c>
      <c r="R369" s="183">
        <f t="shared" ca="1" si="181"/>
        <v>16.532237178345685</v>
      </c>
      <c r="S369" s="183">
        <f t="shared" ca="1" si="181"/>
        <v>5.4218192132121157</v>
      </c>
      <c r="T369" s="183">
        <f t="shared" ca="1" si="181"/>
        <v>0</v>
      </c>
      <c r="U369" s="183">
        <f t="shared" ca="1" si="181"/>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82">SUMIF($E$63:$E$72,$B362,M$63:M$72)*M374</f>
        <v>6999.9999982411782</v>
      </c>
      <c r="N370" s="159">
        <f t="shared" si="182"/>
        <v>7976.2607708422502</v>
      </c>
      <c r="O370" s="159">
        <f t="shared" si="182"/>
        <v>5303.9200000000092</v>
      </c>
      <c r="P370" s="159">
        <f t="shared" si="182"/>
        <v>5440.8466776582845</v>
      </c>
      <c r="Q370" s="159">
        <f t="shared" si="182"/>
        <v>4801.0871603931228</v>
      </c>
      <c r="R370" s="159">
        <f t="shared" si="182"/>
        <v>15864.505700394979</v>
      </c>
      <c r="S370" s="159">
        <f t="shared" si="182"/>
        <v>4510.6881330706683</v>
      </c>
      <c r="T370" s="159">
        <f t="shared" si="182"/>
        <v>0</v>
      </c>
      <c r="U370" s="159">
        <f t="shared" si="182"/>
        <v>0</v>
      </c>
    </row>
    <row r="371" spans="1:21" ht="15">
      <c r="A371" s="93"/>
      <c r="B371" s="182" t="s">
        <v>83</v>
      </c>
      <c r="C371" s="88" t="s">
        <v>81</v>
      </c>
      <c r="D371" s="91" t="str">
        <f>C368</f>
        <v>External</v>
      </c>
      <c r="E371" s="88"/>
      <c r="F371" s="95"/>
      <c r="G371" s="89"/>
      <c r="H371" s="89"/>
      <c r="I371" s="89"/>
      <c r="J371" s="89"/>
      <c r="K371" s="139"/>
      <c r="L371" s="150"/>
      <c r="M371" s="94">
        <f t="shared" ref="M371:U371" ca="1" si="183">M377*M374</f>
        <v>0</v>
      </c>
      <c r="N371" s="94">
        <f t="shared" ca="1" si="183"/>
        <v>0</v>
      </c>
      <c r="O371" s="94">
        <f t="shared" ca="1" si="183"/>
        <v>0</v>
      </c>
      <c r="P371" s="94">
        <f t="shared" ca="1" si="183"/>
        <v>0</v>
      </c>
      <c r="Q371" s="94">
        <f t="shared" ca="1" si="183"/>
        <v>0</v>
      </c>
      <c r="R371" s="94">
        <f t="shared" ca="1" si="183"/>
        <v>0</v>
      </c>
      <c r="S371" s="94">
        <f t="shared" ca="1" si="183"/>
        <v>0</v>
      </c>
      <c r="T371" s="94">
        <f t="shared" ca="1" si="183"/>
        <v>92.226810072444295</v>
      </c>
      <c r="U371" s="94">
        <f t="shared" ca="1" si="183"/>
        <v>396.57463608293028</v>
      </c>
    </row>
    <row r="372" spans="1:21" ht="15">
      <c r="A372" s="93"/>
      <c r="B372" s="182" t="s">
        <v>101</v>
      </c>
      <c r="C372" s="88" t="s">
        <v>81</v>
      </c>
      <c r="D372" s="91" t="str">
        <f>C368</f>
        <v>External</v>
      </c>
      <c r="E372" s="88"/>
      <c r="F372" s="95"/>
      <c r="G372" s="89"/>
      <c r="H372" s="89"/>
      <c r="I372" s="89"/>
      <c r="J372" s="89"/>
      <c r="K372" s="139"/>
      <c r="L372" s="150"/>
      <c r="M372" s="94">
        <f t="shared" ref="M372:U372" si="184">M378*M374</f>
        <v>52.39139334235275</v>
      </c>
      <c r="N372" s="94">
        <f t="shared" ca="1" si="184"/>
        <v>225.28262370020994</v>
      </c>
      <c r="O372" s="94">
        <f t="shared" ca="1" si="184"/>
        <v>422.28627208199867</v>
      </c>
      <c r="P372" s="94">
        <f t="shared" ca="1" si="184"/>
        <v>553.28645133200644</v>
      </c>
      <c r="Q372" s="94">
        <f t="shared" ca="1" si="184"/>
        <v>687.66854797845713</v>
      </c>
      <c r="R372" s="94">
        <f t="shared" ca="1" si="184"/>
        <v>806.24938603906287</v>
      </c>
      <c r="S372" s="94">
        <f t="shared" ca="1" si="184"/>
        <v>1198.082801789019</v>
      </c>
      <c r="T372" s="94">
        <f t="shared" ca="1" si="184"/>
        <v>1309.4911476866075</v>
      </c>
      <c r="U372" s="94">
        <f t="shared" ca="1" si="184"/>
        <v>1307.2132610195488</v>
      </c>
    </row>
    <row r="373" spans="1:21" ht="15">
      <c r="A373" s="93"/>
      <c r="B373" s="182" t="s">
        <v>82</v>
      </c>
      <c r="C373" s="88" t="s">
        <v>81</v>
      </c>
      <c r="D373" s="91" t="str">
        <f>C368</f>
        <v>External</v>
      </c>
      <c r="E373" s="88"/>
      <c r="F373" s="95"/>
      <c r="G373" s="89"/>
      <c r="H373" s="89"/>
      <c r="I373" s="89"/>
      <c r="J373" s="89"/>
      <c r="K373" s="139"/>
      <c r="L373" s="94">
        <f t="shared" ref="L373:U373" si="185">L376*L374</f>
        <v>2121.2166316662187</v>
      </c>
      <c r="M373" s="94">
        <f t="shared" ca="1" si="185"/>
        <v>9121.2166299073979</v>
      </c>
      <c r="N373" s="94">
        <f t="shared" ca="1" si="185"/>
        <v>17097.477400749645</v>
      </c>
      <c r="O373" s="94">
        <f t="shared" ca="1" si="185"/>
        <v>22401.397400749658</v>
      </c>
      <c r="P373" s="94">
        <f t="shared" ca="1" si="185"/>
        <v>27842.244078407941</v>
      </c>
      <c r="Q373" s="94">
        <f t="shared" ca="1" si="185"/>
        <v>32643.331238801064</v>
      </c>
      <c r="R373" s="94">
        <f t="shared" ca="1" si="185"/>
        <v>48507.836939196044</v>
      </c>
      <c r="S373" s="94">
        <f t="shared" ca="1" si="185"/>
        <v>53018.525072266712</v>
      </c>
      <c r="T373" s="94">
        <f t="shared" ca="1" si="185"/>
        <v>52926.298262194265</v>
      </c>
      <c r="U373" s="94">
        <f t="shared" ca="1" si="185"/>
        <v>52529.723626111328</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6">INDEX($L$81:$U$85,MATCH($D374,$B$81:$B$85,0),MATCH(L$78,$L$78:$U$78,0))</f>
        <v>412.99</v>
      </c>
      <c r="M374" s="94">
        <f t="shared" si="186"/>
        <v>412.99</v>
      </c>
      <c r="N374" s="94">
        <f t="shared" si="186"/>
        <v>412.99</v>
      </c>
      <c r="O374" s="94">
        <f t="shared" si="186"/>
        <v>412.99</v>
      </c>
      <c r="P374" s="94">
        <f t="shared" si="186"/>
        <v>412.99</v>
      </c>
      <c r="Q374" s="94">
        <f t="shared" si="186"/>
        <v>412.99</v>
      </c>
      <c r="R374" s="94">
        <f t="shared" si="186"/>
        <v>412.99</v>
      </c>
      <c r="S374" s="94">
        <f t="shared" si="186"/>
        <v>412.99</v>
      </c>
      <c r="T374" s="94">
        <f t="shared" si="186"/>
        <v>412.99</v>
      </c>
      <c r="U374" s="94">
        <f t="shared" si="186"/>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87">L370/L374</f>
        <v>5.1362421164343415</v>
      </c>
      <c r="M375" s="183">
        <f t="shared" si="187"/>
        <v>16.949562939153921</v>
      </c>
      <c r="N375" s="183">
        <f t="shared" si="187"/>
        <v>19.313447712637714</v>
      </c>
      <c r="O375" s="183">
        <f t="shared" si="187"/>
        <v>12.8427322695465</v>
      </c>
      <c r="P375" s="183">
        <f t="shared" si="187"/>
        <v>13.17428188977526</v>
      </c>
      <c r="Q375" s="183">
        <f t="shared" si="187"/>
        <v>11.625189860270522</v>
      </c>
      <c r="R375" s="183">
        <f t="shared" si="187"/>
        <v>38.413776847853406</v>
      </c>
      <c r="S375" s="183">
        <f t="shared" si="187"/>
        <v>10.922027489940842</v>
      </c>
      <c r="T375" s="183">
        <f t="shared" si="187"/>
        <v>0</v>
      </c>
      <c r="U375" s="183">
        <f t="shared" si="187"/>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88">L376+M375-M377</f>
        <v>22.085805055588263</v>
      </c>
      <c r="N376" s="94">
        <f t="shared" ca="1" si="188"/>
        <v>41.399252768225978</v>
      </c>
      <c r="O376" s="94">
        <f t="shared" ca="1" si="188"/>
        <v>54.24198503777248</v>
      </c>
      <c r="P376" s="94">
        <f t="shared" ca="1" si="188"/>
        <v>67.416266927547738</v>
      </c>
      <c r="Q376" s="94">
        <f t="shared" ca="1" si="188"/>
        <v>79.041456787818262</v>
      </c>
      <c r="R376" s="94">
        <f t="shared" ca="1" si="188"/>
        <v>117.45523363567168</v>
      </c>
      <c r="S376" s="94">
        <f t="shared" ca="1" si="188"/>
        <v>128.37726112561251</v>
      </c>
      <c r="T376" s="94">
        <f t="shared" ca="1" si="188"/>
        <v>128.15394625098492</v>
      </c>
      <c r="U376" s="94">
        <f t="shared" ca="1" si="188"/>
        <v>127.19369385726368</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9">IF(M$241&gt;$C364-1,SUM(OFFSET($L375,0,M$241-$C364,1,$C364-$C365))/($C364-$C365),IF(M$241&lt;$C365+1,0,SUM(OFFSET($L375,0,0,1,M$241-$C365))/($C364-$C365)))</f>
        <v>0</v>
      </c>
      <c r="N377" s="94">
        <f t="shared" ca="1" si="189"/>
        <v>0</v>
      </c>
      <c r="O377" s="94">
        <f t="shared" ca="1" si="189"/>
        <v>0</v>
      </c>
      <c r="P377" s="94">
        <f t="shared" ca="1" si="189"/>
        <v>0</v>
      </c>
      <c r="Q377" s="94">
        <f t="shared" ca="1" si="189"/>
        <v>0</v>
      </c>
      <c r="R377" s="94">
        <f t="shared" ca="1" si="189"/>
        <v>0</v>
      </c>
      <c r="S377" s="94">
        <f t="shared" ca="1" si="189"/>
        <v>0</v>
      </c>
      <c r="T377" s="94">
        <f t="shared" ca="1" si="189"/>
        <v>0.22331487462758007</v>
      </c>
      <c r="U377" s="94">
        <f t="shared" ca="1" si="189"/>
        <v>0.96025239372122884</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90">L376*$C366</f>
        <v>0.12685874559275709</v>
      </c>
      <c r="N378" s="94">
        <f t="shared" ca="1" si="190"/>
        <v>0.54549171578055144</v>
      </c>
      <c r="O378" s="94">
        <f t="shared" ca="1" si="190"/>
        <v>1.0225096783989895</v>
      </c>
      <c r="P378" s="94">
        <f t="shared" ca="1" si="190"/>
        <v>1.3397090760841821</v>
      </c>
      <c r="Q378" s="94">
        <f t="shared" ca="1" si="190"/>
        <v>1.6650973340237223</v>
      </c>
      <c r="R378" s="94">
        <f t="shared" ca="1" si="190"/>
        <v>1.9522249595367027</v>
      </c>
      <c r="S378" s="94">
        <f t="shared" ca="1" si="190"/>
        <v>2.9009971229061695</v>
      </c>
      <c r="T378" s="94">
        <f t="shared" ca="1" si="190"/>
        <v>3.1707575187936934</v>
      </c>
      <c r="U378" s="94">
        <f t="shared" ca="1" si="190"/>
        <v>3.1652419211592258</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91">M387/M$101*100</f>
        <v>0</v>
      </c>
      <c r="N386" s="183">
        <f t="shared" ca="1" si="191"/>
        <v>0</v>
      </c>
      <c r="O386" s="183">
        <f t="shared" ca="1" si="191"/>
        <v>6.3703804323309354</v>
      </c>
      <c r="P386" s="183">
        <f t="shared" ca="1" si="191"/>
        <v>4.9349330049365365</v>
      </c>
      <c r="Q386" s="183">
        <f t="shared" ca="1" si="191"/>
        <v>0</v>
      </c>
      <c r="R386" s="183">
        <f t="shared" ca="1" si="191"/>
        <v>0</v>
      </c>
      <c r="S386" s="183">
        <f t="shared" ca="1" si="191"/>
        <v>0</v>
      </c>
      <c r="T386" s="183">
        <f t="shared" ca="1" si="191"/>
        <v>0</v>
      </c>
      <c r="U386" s="183">
        <f t="shared" ca="1" si="191"/>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92">SUMIF($E$63:$E$72,$B379,M$63:M$72)*M391</f>
        <v>0</v>
      </c>
      <c r="N387" s="159">
        <f t="shared" si="192"/>
        <v>0</v>
      </c>
      <c r="O387" s="159">
        <f t="shared" si="192"/>
        <v>3382.6980424978001</v>
      </c>
      <c r="P387" s="159">
        <f t="shared" si="192"/>
        <v>3029.9999999999673</v>
      </c>
      <c r="Q387" s="159">
        <f t="shared" si="192"/>
        <v>0</v>
      </c>
      <c r="R387" s="159">
        <f t="shared" si="192"/>
        <v>0</v>
      </c>
      <c r="S387" s="159">
        <f t="shared" si="192"/>
        <v>0</v>
      </c>
      <c r="T387" s="159">
        <f t="shared" si="192"/>
        <v>0</v>
      </c>
      <c r="U387" s="159">
        <f t="shared" si="192"/>
        <v>0</v>
      </c>
    </row>
    <row r="388" spans="1:21" ht="15">
      <c r="A388" s="93"/>
      <c r="B388" s="182" t="s">
        <v>83</v>
      </c>
      <c r="C388" s="88" t="s">
        <v>81</v>
      </c>
      <c r="D388" s="91" t="str">
        <f>C385</f>
        <v>External</v>
      </c>
      <c r="E388" s="88"/>
      <c r="F388" s="95"/>
      <c r="G388" s="89"/>
      <c r="H388" s="89"/>
      <c r="I388" s="89"/>
      <c r="J388" s="89"/>
      <c r="K388" s="139"/>
      <c r="L388" s="150"/>
      <c r="M388" s="94">
        <f t="shared" ref="M388:U388" ca="1" si="193">M394*M391</f>
        <v>0</v>
      </c>
      <c r="N388" s="94">
        <f t="shared" ca="1" si="193"/>
        <v>0</v>
      </c>
      <c r="O388" s="94">
        <f t="shared" ca="1" si="193"/>
        <v>0</v>
      </c>
      <c r="P388" s="94">
        <f t="shared" ca="1" si="193"/>
        <v>0</v>
      </c>
      <c r="Q388" s="94">
        <f t="shared" ca="1" si="193"/>
        <v>0</v>
      </c>
      <c r="R388" s="94">
        <f t="shared" ca="1" si="193"/>
        <v>0</v>
      </c>
      <c r="S388" s="94">
        <f t="shared" ca="1" si="193"/>
        <v>0</v>
      </c>
      <c r="T388" s="94">
        <f t="shared" ca="1" si="193"/>
        <v>0</v>
      </c>
      <c r="U388" s="94">
        <f t="shared" ca="1" si="193"/>
        <v>225.51320283318665</v>
      </c>
    </row>
    <row r="389" spans="1:21" ht="15">
      <c r="A389" s="93"/>
      <c r="B389" s="182" t="s">
        <v>101</v>
      </c>
      <c r="C389" s="88" t="s">
        <v>81</v>
      </c>
      <c r="D389" s="91" t="str">
        <f>C385</f>
        <v>External</v>
      </c>
      <c r="E389" s="88"/>
      <c r="F389" s="95"/>
      <c r="G389" s="89"/>
      <c r="H389" s="89"/>
      <c r="I389" s="89"/>
      <c r="J389" s="89"/>
      <c r="K389" s="139"/>
      <c r="L389" s="150"/>
      <c r="M389" s="94">
        <f t="shared" ref="M389:U389" si="194">M395*M391</f>
        <v>0</v>
      </c>
      <c r="N389" s="94">
        <f t="shared" ca="1" si="194"/>
        <v>0</v>
      </c>
      <c r="O389" s="94">
        <f t="shared" ca="1" si="194"/>
        <v>0</v>
      </c>
      <c r="P389" s="94">
        <f t="shared" ca="1" si="194"/>
        <v>38.901027488724701</v>
      </c>
      <c r="Q389" s="94">
        <f t="shared" ca="1" si="194"/>
        <v>73.746027488724323</v>
      </c>
      <c r="R389" s="94">
        <f t="shared" ca="1" si="194"/>
        <v>73.746027488724323</v>
      </c>
      <c r="S389" s="94">
        <f t="shared" ca="1" si="194"/>
        <v>73.746027488724323</v>
      </c>
      <c r="T389" s="94">
        <f t="shared" ca="1" si="194"/>
        <v>73.746027488724323</v>
      </c>
      <c r="U389" s="94">
        <f t="shared" ca="1" si="194"/>
        <v>73.746027488724323</v>
      </c>
    </row>
    <row r="390" spans="1:21" ht="15">
      <c r="A390" s="93"/>
      <c r="B390" s="182" t="s">
        <v>82</v>
      </c>
      <c r="C390" s="88" t="s">
        <v>81</v>
      </c>
      <c r="D390" s="91" t="str">
        <f>C385</f>
        <v>External</v>
      </c>
      <c r="E390" s="88"/>
      <c r="F390" s="95"/>
      <c r="G390" s="89"/>
      <c r="H390" s="89"/>
      <c r="I390" s="89"/>
      <c r="J390" s="89"/>
      <c r="K390" s="139"/>
      <c r="L390" s="94">
        <f t="shared" ref="L390:U390" si="195">L393*L391</f>
        <v>0</v>
      </c>
      <c r="M390" s="94">
        <f t="shared" ca="1" si="195"/>
        <v>0</v>
      </c>
      <c r="N390" s="94">
        <f t="shared" ca="1" si="195"/>
        <v>0</v>
      </c>
      <c r="O390" s="94">
        <f t="shared" ca="1" si="195"/>
        <v>3382.6980424978001</v>
      </c>
      <c r="P390" s="94">
        <f t="shared" ca="1" si="195"/>
        <v>6412.6980424977673</v>
      </c>
      <c r="Q390" s="94">
        <f t="shared" ca="1" si="195"/>
        <v>6412.6980424977673</v>
      </c>
      <c r="R390" s="94">
        <f t="shared" ca="1" si="195"/>
        <v>6412.6980424977673</v>
      </c>
      <c r="S390" s="94">
        <f t="shared" ca="1" si="195"/>
        <v>6412.6980424977673</v>
      </c>
      <c r="T390" s="94">
        <f t="shared" ca="1" si="195"/>
        <v>6412.6980424977673</v>
      </c>
      <c r="U390" s="94">
        <f t="shared" ca="1" si="195"/>
        <v>6187.184839664581</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6">INDEX($L$81:$U$85,MATCH($D391,$B$81:$B$85,0),MATCH(L$78,$L$78:$U$78,0))</f>
        <v>412.99</v>
      </c>
      <c r="M391" s="94">
        <f t="shared" si="196"/>
        <v>412.99</v>
      </c>
      <c r="N391" s="94">
        <f t="shared" si="196"/>
        <v>412.99</v>
      </c>
      <c r="O391" s="94">
        <f t="shared" si="196"/>
        <v>412.99</v>
      </c>
      <c r="P391" s="94">
        <f t="shared" si="196"/>
        <v>412.99</v>
      </c>
      <c r="Q391" s="94">
        <f t="shared" si="196"/>
        <v>412.99</v>
      </c>
      <c r="R391" s="94">
        <f t="shared" si="196"/>
        <v>412.99</v>
      </c>
      <c r="S391" s="94">
        <f t="shared" si="196"/>
        <v>412.99</v>
      </c>
      <c r="T391" s="94">
        <f t="shared" si="196"/>
        <v>412.99</v>
      </c>
      <c r="U391" s="94">
        <f t="shared" si="196"/>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97">L387/L391</f>
        <v>0</v>
      </c>
      <c r="M392" s="183">
        <f t="shared" si="197"/>
        <v>0</v>
      </c>
      <c r="N392" s="183">
        <f t="shared" si="197"/>
        <v>0</v>
      </c>
      <c r="O392" s="183">
        <f t="shared" si="197"/>
        <v>8.1907504842679</v>
      </c>
      <c r="P392" s="183">
        <f t="shared" si="197"/>
        <v>7.3367393883628349</v>
      </c>
      <c r="Q392" s="183">
        <f t="shared" si="197"/>
        <v>0</v>
      </c>
      <c r="R392" s="183">
        <f t="shared" si="197"/>
        <v>0</v>
      </c>
      <c r="S392" s="183">
        <f t="shared" si="197"/>
        <v>0</v>
      </c>
      <c r="T392" s="183">
        <f t="shared" si="197"/>
        <v>0</v>
      </c>
      <c r="U392" s="183">
        <f t="shared" si="197"/>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8">L393+M392-M394</f>
        <v>0</v>
      </c>
      <c r="N393" s="94">
        <f t="shared" ca="1" si="198"/>
        <v>0</v>
      </c>
      <c r="O393" s="94">
        <f t="shared" ca="1" si="198"/>
        <v>8.1907504842679</v>
      </c>
      <c r="P393" s="94">
        <f t="shared" ca="1" si="198"/>
        <v>15.527489872630735</v>
      </c>
      <c r="Q393" s="94">
        <f t="shared" ca="1" si="198"/>
        <v>15.527489872630735</v>
      </c>
      <c r="R393" s="94">
        <f t="shared" ca="1" si="198"/>
        <v>15.527489872630735</v>
      </c>
      <c r="S393" s="94">
        <f t="shared" ca="1" si="198"/>
        <v>15.527489872630735</v>
      </c>
      <c r="T393" s="94">
        <f t="shared" ca="1" si="198"/>
        <v>15.527489872630735</v>
      </c>
      <c r="U393" s="94">
        <f t="shared" ca="1" si="198"/>
        <v>14.981439840346209</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9">IF(M$241&gt;$C381-1,SUM(OFFSET($L392,0,M$241-$C381,1,$C381-$C382))/($C381-$C382),IF(M$241&lt;$C382+1,0,SUM(OFFSET($L392,0,0,1,M$241-$C382))/($C381-$C382)))</f>
        <v>0</v>
      </c>
      <c r="N394" s="94">
        <f t="shared" ca="1" si="199"/>
        <v>0</v>
      </c>
      <c r="O394" s="94">
        <f t="shared" ca="1" si="199"/>
        <v>0</v>
      </c>
      <c r="P394" s="94">
        <f t="shared" ca="1" si="199"/>
        <v>0</v>
      </c>
      <c r="Q394" s="94">
        <f t="shared" ca="1" si="199"/>
        <v>0</v>
      </c>
      <c r="R394" s="94">
        <f t="shared" ca="1" si="199"/>
        <v>0</v>
      </c>
      <c r="S394" s="94">
        <f t="shared" ca="1" si="199"/>
        <v>0</v>
      </c>
      <c r="T394" s="94">
        <f t="shared" ca="1" si="199"/>
        <v>0</v>
      </c>
      <c r="U394" s="94">
        <f t="shared" ca="1" si="199"/>
        <v>0.54605003228452664</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200">L393*$C383</f>
        <v>0</v>
      </c>
      <c r="N395" s="94">
        <f t="shared" ca="1" si="200"/>
        <v>0</v>
      </c>
      <c r="O395" s="94">
        <f t="shared" ca="1" si="200"/>
        <v>0</v>
      </c>
      <c r="P395" s="94">
        <f t="shared" ca="1" si="200"/>
        <v>9.4193630569080852E-2</v>
      </c>
      <c r="Q395" s="94">
        <f t="shared" ca="1" si="200"/>
        <v>0.17856613353525344</v>
      </c>
      <c r="R395" s="94">
        <f t="shared" ca="1" si="200"/>
        <v>0.17856613353525344</v>
      </c>
      <c r="S395" s="94">
        <f t="shared" ca="1" si="200"/>
        <v>0.17856613353525344</v>
      </c>
      <c r="T395" s="94">
        <f t="shared" ca="1" si="200"/>
        <v>0.17856613353525344</v>
      </c>
      <c r="U395" s="94">
        <f t="shared" ca="1" si="200"/>
        <v>0.1785661335352534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201">M404/M$101*100</f>
        <v>0</v>
      </c>
      <c r="N403" s="183">
        <f t="shared" ca="1" si="201"/>
        <v>0</v>
      </c>
      <c r="O403" s="183">
        <f t="shared" ca="1" si="201"/>
        <v>0</v>
      </c>
      <c r="P403" s="183">
        <f t="shared" ca="1" si="201"/>
        <v>0</v>
      </c>
      <c r="Q403" s="183">
        <f t="shared" ca="1" si="201"/>
        <v>0</v>
      </c>
      <c r="R403" s="183">
        <f t="shared" ca="1" si="201"/>
        <v>0</v>
      </c>
      <c r="S403" s="183">
        <f t="shared" ca="1" si="201"/>
        <v>0</v>
      </c>
      <c r="T403" s="183">
        <f t="shared" ca="1" si="201"/>
        <v>0</v>
      </c>
      <c r="U403" s="183">
        <f t="shared" ca="1" si="201"/>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202">SUMIF($E$63:$E$72,$B396,M$63:M$72)*M408</f>
        <v>0</v>
      </c>
      <c r="N404" s="159">
        <f t="shared" si="202"/>
        <v>0</v>
      </c>
      <c r="O404" s="159">
        <f t="shared" si="202"/>
        <v>0</v>
      </c>
      <c r="P404" s="159">
        <f t="shared" si="202"/>
        <v>0</v>
      </c>
      <c r="Q404" s="159">
        <f t="shared" si="202"/>
        <v>0</v>
      </c>
      <c r="R404" s="159">
        <f t="shared" si="202"/>
        <v>0</v>
      </c>
      <c r="S404" s="159">
        <f t="shared" si="202"/>
        <v>0</v>
      </c>
      <c r="T404" s="159">
        <f t="shared" si="202"/>
        <v>0</v>
      </c>
      <c r="U404" s="159">
        <f t="shared" si="202"/>
        <v>0</v>
      </c>
    </row>
    <row r="405" spans="1:21" ht="15">
      <c r="A405" s="93"/>
      <c r="B405" s="182" t="s">
        <v>83</v>
      </c>
      <c r="C405" s="88" t="s">
        <v>81</v>
      </c>
      <c r="D405" s="91" t="str">
        <f>C402</f>
        <v>External</v>
      </c>
      <c r="E405" s="88"/>
      <c r="F405" s="95"/>
      <c r="G405" s="89"/>
      <c r="H405" s="89"/>
      <c r="I405" s="89"/>
      <c r="J405" s="89"/>
      <c r="K405" s="139"/>
      <c r="L405" s="150"/>
      <c r="M405" s="94">
        <f t="shared" ref="M405:U405" ca="1" si="203">M411*M408</f>
        <v>0</v>
      </c>
      <c r="N405" s="94">
        <f t="shared" ca="1" si="203"/>
        <v>0</v>
      </c>
      <c r="O405" s="94">
        <f t="shared" ca="1" si="203"/>
        <v>0</v>
      </c>
      <c r="P405" s="94">
        <f t="shared" ca="1" si="203"/>
        <v>0</v>
      </c>
      <c r="Q405" s="94">
        <f t="shared" ca="1" si="203"/>
        <v>0</v>
      </c>
      <c r="R405" s="94">
        <f t="shared" ca="1" si="203"/>
        <v>0</v>
      </c>
      <c r="S405" s="94">
        <f t="shared" ca="1" si="203"/>
        <v>0</v>
      </c>
      <c r="T405" s="94">
        <f t="shared" ca="1" si="203"/>
        <v>0</v>
      </c>
      <c r="U405" s="94">
        <f t="shared" ca="1" si="203"/>
        <v>0</v>
      </c>
    </row>
    <row r="406" spans="1:21" ht="15">
      <c r="A406" s="93"/>
      <c r="B406" s="182" t="s">
        <v>101</v>
      </c>
      <c r="C406" s="88" t="s">
        <v>81</v>
      </c>
      <c r="D406" s="91" t="str">
        <f>C402</f>
        <v>External</v>
      </c>
      <c r="E406" s="88"/>
      <c r="F406" s="95"/>
      <c r="G406" s="89"/>
      <c r="H406" s="89"/>
      <c r="I406" s="89"/>
      <c r="J406" s="89"/>
      <c r="K406" s="139"/>
      <c r="L406" s="150"/>
      <c r="M406" s="94">
        <f t="shared" ref="M406:U406" si="204">M412*M408</f>
        <v>0</v>
      </c>
      <c r="N406" s="94">
        <f t="shared" ca="1" si="204"/>
        <v>0</v>
      </c>
      <c r="O406" s="94">
        <f t="shared" ca="1" si="204"/>
        <v>0</v>
      </c>
      <c r="P406" s="94">
        <f t="shared" ca="1" si="204"/>
        <v>0</v>
      </c>
      <c r="Q406" s="94">
        <f t="shared" ca="1" si="204"/>
        <v>0</v>
      </c>
      <c r="R406" s="94">
        <f t="shared" ca="1" si="204"/>
        <v>0</v>
      </c>
      <c r="S406" s="94">
        <f t="shared" ca="1" si="204"/>
        <v>0</v>
      </c>
      <c r="T406" s="94">
        <f t="shared" ca="1" si="204"/>
        <v>0</v>
      </c>
      <c r="U406" s="94">
        <f t="shared" ca="1" si="204"/>
        <v>0</v>
      </c>
    </row>
    <row r="407" spans="1:21" ht="15">
      <c r="A407" s="93"/>
      <c r="B407" s="182" t="s">
        <v>82</v>
      </c>
      <c r="C407" s="88" t="s">
        <v>81</v>
      </c>
      <c r="D407" s="91" t="str">
        <f>C402</f>
        <v>External</v>
      </c>
      <c r="E407" s="88"/>
      <c r="F407" s="95"/>
      <c r="G407" s="89"/>
      <c r="H407" s="89"/>
      <c r="I407" s="89"/>
      <c r="J407" s="89"/>
      <c r="K407" s="139"/>
      <c r="L407" s="94">
        <f t="shared" ref="L407:U407" si="205">L410*L408</f>
        <v>0</v>
      </c>
      <c r="M407" s="94">
        <f t="shared" ca="1" si="205"/>
        <v>0</v>
      </c>
      <c r="N407" s="94">
        <f t="shared" ca="1" si="205"/>
        <v>0</v>
      </c>
      <c r="O407" s="94">
        <f t="shared" ca="1" si="205"/>
        <v>0</v>
      </c>
      <c r="P407" s="94">
        <f t="shared" ca="1" si="205"/>
        <v>0</v>
      </c>
      <c r="Q407" s="94">
        <f t="shared" ca="1" si="205"/>
        <v>0</v>
      </c>
      <c r="R407" s="94">
        <f t="shared" ca="1" si="205"/>
        <v>0</v>
      </c>
      <c r="S407" s="94">
        <f t="shared" ca="1" si="205"/>
        <v>0</v>
      </c>
      <c r="T407" s="94">
        <f t="shared" ca="1" si="205"/>
        <v>0</v>
      </c>
      <c r="U407" s="94">
        <f t="shared" ca="1" si="205"/>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6">INDEX($L$81:$U$85,MATCH($D408,$B$81:$B$85,0),MATCH(L$78,$L$78:$U$78,0))</f>
        <v>412.99</v>
      </c>
      <c r="M408" s="94">
        <f t="shared" si="206"/>
        <v>412.99</v>
      </c>
      <c r="N408" s="94">
        <f t="shared" si="206"/>
        <v>412.99</v>
      </c>
      <c r="O408" s="94">
        <f t="shared" si="206"/>
        <v>412.99</v>
      </c>
      <c r="P408" s="94">
        <f t="shared" si="206"/>
        <v>412.99</v>
      </c>
      <c r="Q408" s="94">
        <f t="shared" si="206"/>
        <v>412.99</v>
      </c>
      <c r="R408" s="94">
        <f t="shared" si="206"/>
        <v>412.99</v>
      </c>
      <c r="S408" s="94">
        <f t="shared" si="206"/>
        <v>412.99</v>
      </c>
      <c r="T408" s="94">
        <f t="shared" si="206"/>
        <v>412.99</v>
      </c>
      <c r="U408" s="94">
        <f t="shared" si="206"/>
        <v>412.99</v>
      </c>
    </row>
    <row r="409" spans="1:21" ht="15">
      <c r="A409" s="93"/>
      <c r="B409" s="182" t="s">
        <v>79</v>
      </c>
      <c r="C409" s="85" t="str">
        <f>"million "&amp;D408</f>
        <v>million USD</v>
      </c>
      <c r="D409" s="91" t="str">
        <f>D408</f>
        <v>USD</v>
      </c>
      <c r="E409" s="167"/>
      <c r="F409" s="90"/>
      <c r="G409" s="89"/>
      <c r="H409" s="89"/>
      <c r="I409" s="89"/>
      <c r="J409" s="89"/>
      <c r="K409" s="139"/>
      <c r="L409" s="183">
        <f t="shared" ref="L409:U409" si="207">L404/L408</f>
        <v>0</v>
      </c>
      <c r="M409" s="183">
        <f t="shared" si="207"/>
        <v>0</v>
      </c>
      <c r="N409" s="183">
        <f t="shared" si="207"/>
        <v>0</v>
      </c>
      <c r="O409" s="183">
        <f t="shared" si="207"/>
        <v>0</v>
      </c>
      <c r="P409" s="183">
        <f t="shared" si="207"/>
        <v>0</v>
      </c>
      <c r="Q409" s="183">
        <f t="shared" si="207"/>
        <v>0</v>
      </c>
      <c r="R409" s="183">
        <f t="shared" si="207"/>
        <v>0</v>
      </c>
      <c r="S409" s="183">
        <f t="shared" si="207"/>
        <v>0</v>
      </c>
      <c r="T409" s="183">
        <f t="shared" si="207"/>
        <v>0</v>
      </c>
      <c r="U409" s="183">
        <f t="shared" si="207"/>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8">L410+M409-M411</f>
        <v>0</v>
      </c>
      <c r="N410" s="94">
        <f t="shared" ca="1" si="208"/>
        <v>0</v>
      </c>
      <c r="O410" s="94">
        <f t="shared" ca="1" si="208"/>
        <v>0</v>
      </c>
      <c r="P410" s="94">
        <f t="shared" ca="1" si="208"/>
        <v>0</v>
      </c>
      <c r="Q410" s="94">
        <f t="shared" ca="1" si="208"/>
        <v>0</v>
      </c>
      <c r="R410" s="94">
        <f t="shared" ca="1" si="208"/>
        <v>0</v>
      </c>
      <c r="S410" s="94">
        <f t="shared" ca="1" si="208"/>
        <v>0</v>
      </c>
      <c r="T410" s="94">
        <f t="shared" ca="1" si="208"/>
        <v>0</v>
      </c>
      <c r="U410" s="94">
        <f t="shared" ca="1" si="208"/>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9">IF(M$241&gt;$C398-1,SUM(OFFSET($L409,0,M$241-$C398,1,$C398-$C399))/($C398-$C399),IF(M$241&lt;$C399+1,0,SUM(OFFSET($L409,0,0,1,M$241-$C399))/($C398-$C399)))</f>
        <v>0</v>
      </c>
      <c r="N411" s="94">
        <f t="shared" ca="1" si="209"/>
        <v>0</v>
      </c>
      <c r="O411" s="94">
        <f t="shared" ca="1" si="209"/>
        <v>0</v>
      </c>
      <c r="P411" s="94">
        <f t="shared" ca="1" si="209"/>
        <v>0</v>
      </c>
      <c r="Q411" s="94">
        <f t="shared" ca="1" si="209"/>
        <v>0</v>
      </c>
      <c r="R411" s="94">
        <f t="shared" ca="1" si="209"/>
        <v>0</v>
      </c>
      <c r="S411" s="94">
        <f t="shared" ca="1" si="209"/>
        <v>0</v>
      </c>
      <c r="T411" s="94">
        <f t="shared" ca="1" si="209"/>
        <v>0</v>
      </c>
      <c r="U411" s="94">
        <f t="shared" ca="1" si="209"/>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210">L410*$C400</f>
        <v>0</v>
      </c>
      <c r="N412" s="94">
        <f t="shared" ca="1" si="210"/>
        <v>0</v>
      </c>
      <c r="O412" s="94">
        <f t="shared" ca="1" si="210"/>
        <v>0</v>
      </c>
      <c r="P412" s="94">
        <f t="shared" ca="1" si="210"/>
        <v>0</v>
      </c>
      <c r="Q412" s="94">
        <f t="shared" ca="1" si="210"/>
        <v>0</v>
      </c>
      <c r="R412" s="94">
        <f t="shared" ca="1" si="210"/>
        <v>0</v>
      </c>
      <c r="S412" s="94">
        <f t="shared" ca="1" si="210"/>
        <v>0</v>
      </c>
      <c r="T412" s="94">
        <f t="shared" ca="1" si="210"/>
        <v>0</v>
      </c>
      <c r="U412" s="94">
        <f t="shared" ca="1" si="210"/>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211">M421/M$101*100</f>
        <v>0</v>
      </c>
      <c r="N420" s="183">
        <f t="shared" ca="1" si="211"/>
        <v>0</v>
      </c>
      <c r="O420" s="183">
        <f t="shared" ca="1" si="211"/>
        <v>0</v>
      </c>
      <c r="P420" s="183">
        <f t="shared" ca="1" si="211"/>
        <v>0</v>
      </c>
      <c r="Q420" s="183">
        <f t="shared" ca="1" si="211"/>
        <v>0</v>
      </c>
      <c r="R420" s="183">
        <f t="shared" ca="1" si="211"/>
        <v>0</v>
      </c>
      <c r="S420" s="183">
        <f t="shared" ca="1" si="211"/>
        <v>0</v>
      </c>
      <c r="T420" s="183">
        <f t="shared" ca="1" si="211"/>
        <v>0</v>
      </c>
      <c r="U420" s="183">
        <f t="shared" ca="1" si="211"/>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12">SUMIF($E$63:$E$72,$B413,M$63:M$72)*M425</f>
        <v>0</v>
      </c>
      <c r="N421" s="159">
        <f t="shared" si="212"/>
        <v>0</v>
      </c>
      <c r="O421" s="159">
        <f t="shared" si="212"/>
        <v>0</v>
      </c>
      <c r="P421" s="159">
        <f t="shared" si="212"/>
        <v>0</v>
      </c>
      <c r="Q421" s="159">
        <f t="shared" si="212"/>
        <v>0</v>
      </c>
      <c r="R421" s="159">
        <f t="shared" si="212"/>
        <v>0</v>
      </c>
      <c r="S421" s="159">
        <f t="shared" si="212"/>
        <v>0</v>
      </c>
      <c r="T421" s="159">
        <f t="shared" si="212"/>
        <v>0</v>
      </c>
      <c r="U421" s="159">
        <f t="shared" si="212"/>
        <v>0</v>
      </c>
    </row>
    <row r="422" spans="1:21" ht="15">
      <c r="A422" s="93"/>
      <c r="B422" s="182" t="s">
        <v>83</v>
      </c>
      <c r="C422" s="88" t="s">
        <v>81</v>
      </c>
      <c r="D422" s="91" t="str">
        <f>C419</f>
        <v>Domestic</v>
      </c>
      <c r="E422" s="88"/>
      <c r="F422" s="95"/>
      <c r="G422" s="89"/>
      <c r="H422" s="89"/>
      <c r="I422" s="89"/>
      <c r="J422" s="89"/>
      <c r="K422" s="139"/>
      <c r="L422" s="150"/>
      <c r="M422" s="94">
        <f t="shared" ref="M422:U422" ca="1" si="213">M428*M425</f>
        <v>0</v>
      </c>
      <c r="N422" s="94">
        <f t="shared" ca="1" si="213"/>
        <v>0</v>
      </c>
      <c r="O422" s="94">
        <f t="shared" ca="1" si="213"/>
        <v>0</v>
      </c>
      <c r="P422" s="94">
        <f t="shared" ca="1" si="213"/>
        <v>0</v>
      </c>
      <c r="Q422" s="94">
        <f t="shared" ca="1" si="213"/>
        <v>0</v>
      </c>
      <c r="R422" s="94">
        <f t="shared" ca="1" si="213"/>
        <v>0</v>
      </c>
      <c r="S422" s="94">
        <f t="shared" ca="1" si="213"/>
        <v>0</v>
      </c>
      <c r="T422" s="94">
        <f t="shared" ca="1" si="213"/>
        <v>0</v>
      </c>
      <c r="U422" s="94">
        <f t="shared" ca="1" si="213"/>
        <v>0</v>
      </c>
    </row>
    <row r="423" spans="1:21" ht="15">
      <c r="A423" s="93"/>
      <c r="B423" s="182" t="s">
        <v>101</v>
      </c>
      <c r="C423" s="88" t="s">
        <v>81</v>
      </c>
      <c r="D423" s="91" t="str">
        <f>C419</f>
        <v>Domestic</v>
      </c>
      <c r="E423" s="88"/>
      <c r="F423" s="95"/>
      <c r="G423" s="89"/>
      <c r="H423" s="89"/>
      <c r="I423" s="89"/>
      <c r="J423" s="89"/>
      <c r="K423" s="139"/>
      <c r="L423" s="150"/>
      <c r="M423" s="94">
        <f t="shared" ref="M423:U423" si="214">M429*M425</f>
        <v>0</v>
      </c>
      <c r="N423" s="94">
        <f t="shared" ca="1" si="214"/>
        <v>0</v>
      </c>
      <c r="O423" s="94">
        <f t="shared" ca="1" si="214"/>
        <v>0</v>
      </c>
      <c r="P423" s="94">
        <f t="shared" ca="1" si="214"/>
        <v>0</v>
      </c>
      <c r="Q423" s="94">
        <f t="shared" ca="1" si="214"/>
        <v>0</v>
      </c>
      <c r="R423" s="94">
        <f t="shared" ca="1" si="214"/>
        <v>0</v>
      </c>
      <c r="S423" s="94">
        <f t="shared" ca="1" si="214"/>
        <v>0</v>
      </c>
      <c r="T423" s="94">
        <f t="shared" ca="1" si="214"/>
        <v>0</v>
      </c>
      <c r="U423" s="94">
        <f t="shared" ca="1" si="214"/>
        <v>0</v>
      </c>
    </row>
    <row r="424" spans="1:21" ht="15">
      <c r="A424" s="93"/>
      <c r="B424" s="182" t="s">
        <v>82</v>
      </c>
      <c r="C424" s="88" t="s">
        <v>81</v>
      </c>
      <c r="D424" s="91" t="str">
        <f>C419</f>
        <v>Domestic</v>
      </c>
      <c r="E424" s="88"/>
      <c r="F424" s="95"/>
      <c r="G424" s="89"/>
      <c r="H424" s="89"/>
      <c r="I424" s="89"/>
      <c r="J424" s="89"/>
      <c r="K424" s="139"/>
      <c r="L424" s="94">
        <f t="shared" ref="L424:U424" si="215">L427*L425</f>
        <v>0</v>
      </c>
      <c r="M424" s="94">
        <f t="shared" ca="1" si="215"/>
        <v>0</v>
      </c>
      <c r="N424" s="94">
        <f t="shared" ca="1" si="215"/>
        <v>0</v>
      </c>
      <c r="O424" s="94">
        <f t="shared" ca="1" si="215"/>
        <v>0</v>
      </c>
      <c r="P424" s="94">
        <f t="shared" ca="1" si="215"/>
        <v>0</v>
      </c>
      <c r="Q424" s="94">
        <f t="shared" ca="1" si="215"/>
        <v>0</v>
      </c>
      <c r="R424" s="94">
        <f t="shared" ca="1" si="215"/>
        <v>0</v>
      </c>
      <c r="S424" s="94">
        <f t="shared" ca="1" si="215"/>
        <v>0</v>
      </c>
      <c r="T424" s="94">
        <f t="shared" ca="1" si="215"/>
        <v>0</v>
      </c>
      <c r="U424" s="94">
        <f t="shared" ca="1" si="215"/>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6">INDEX($L$81:$U$85,MATCH($D425,$B$81:$B$85,0),MATCH(L$78,$L$78:$U$78,0))</f>
        <v>1</v>
      </c>
      <c r="M425" s="94">
        <f t="shared" si="216"/>
        <v>1</v>
      </c>
      <c r="N425" s="94">
        <f t="shared" si="216"/>
        <v>1</v>
      </c>
      <c r="O425" s="94">
        <f t="shared" si="216"/>
        <v>1</v>
      </c>
      <c r="P425" s="94">
        <f t="shared" si="216"/>
        <v>1</v>
      </c>
      <c r="Q425" s="94">
        <f t="shared" si="216"/>
        <v>1</v>
      </c>
      <c r="R425" s="94">
        <f t="shared" si="216"/>
        <v>1</v>
      </c>
      <c r="S425" s="94">
        <f t="shared" si="216"/>
        <v>1</v>
      </c>
      <c r="T425" s="94">
        <f t="shared" si="216"/>
        <v>1</v>
      </c>
      <c r="U425" s="94">
        <f t="shared" si="216"/>
        <v>1</v>
      </c>
    </row>
    <row r="426" spans="1:21" ht="15">
      <c r="A426" s="93"/>
      <c r="B426" s="182" t="s">
        <v>79</v>
      </c>
      <c r="C426" s="85" t="str">
        <f>"million "&amp;D425</f>
        <v>million LCU</v>
      </c>
      <c r="D426" s="91" t="str">
        <f>D425</f>
        <v>LCU</v>
      </c>
      <c r="E426" s="167"/>
      <c r="F426" s="90"/>
      <c r="G426" s="89"/>
      <c r="H426" s="89"/>
      <c r="I426" s="89"/>
      <c r="J426" s="89"/>
      <c r="K426" s="139"/>
      <c r="L426" s="183">
        <f t="shared" ref="L426:U426" si="217">L421/L425</f>
        <v>0</v>
      </c>
      <c r="M426" s="183">
        <f t="shared" si="217"/>
        <v>0</v>
      </c>
      <c r="N426" s="183">
        <f t="shared" si="217"/>
        <v>0</v>
      </c>
      <c r="O426" s="183">
        <f t="shared" si="217"/>
        <v>0</v>
      </c>
      <c r="P426" s="183">
        <f t="shared" si="217"/>
        <v>0</v>
      </c>
      <c r="Q426" s="183">
        <f t="shared" si="217"/>
        <v>0</v>
      </c>
      <c r="R426" s="183">
        <f t="shared" si="217"/>
        <v>0</v>
      </c>
      <c r="S426" s="183">
        <f t="shared" si="217"/>
        <v>0</v>
      </c>
      <c r="T426" s="183">
        <f t="shared" si="217"/>
        <v>0</v>
      </c>
      <c r="U426" s="183">
        <f t="shared" si="217"/>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8">L427+M426-M428</f>
        <v>0</v>
      </c>
      <c r="N427" s="94">
        <f t="shared" ca="1" si="218"/>
        <v>0</v>
      </c>
      <c r="O427" s="94">
        <f t="shared" ca="1" si="218"/>
        <v>0</v>
      </c>
      <c r="P427" s="94">
        <f t="shared" ca="1" si="218"/>
        <v>0</v>
      </c>
      <c r="Q427" s="94">
        <f t="shared" ca="1" si="218"/>
        <v>0</v>
      </c>
      <c r="R427" s="94">
        <f t="shared" ca="1" si="218"/>
        <v>0</v>
      </c>
      <c r="S427" s="94">
        <f t="shared" ca="1" si="218"/>
        <v>0</v>
      </c>
      <c r="T427" s="94">
        <f t="shared" ca="1" si="218"/>
        <v>0</v>
      </c>
      <c r="U427" s="94">
        <f t="shared" ca="1" si="218"/>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9">IF(M$241&gt;$C415-1,SUM(OFFSET($L426,0,M$241-$C415,1,$C415-$C416))/($C415-$C416),IF(M$241&lt;$C416+1,0,SUM(OFFSET($L426,0,0,1,M$241-$C416))/($C415-$C416)))</f>
        <v>0</v>
      </c>
      <c r="N428" s="94">
        <f t="shared" ca="1" si="219"/>
        <v>0</v>
      </c>
      <c r="O428" s="94">
        <f t="shared" ca="1" si="219"/>
        <v>0</v>
      </c>
      <c r="P428" s="94">
        <f t="shared" ca="1" si="219"/>
        <v>0</v>
      </c>
      <c r="Q428" s="94">
        <f t="shared" ca="1" si="219"/>
        <v>0</v>
      </c>
      <c r="R428" s="94">
        <f t="shared" ca="1" si="219"/>
        <v>0</v>
      </c>
      <c r="S428" s="94">
        <f t="shared" ca="1" si="219"/>
        <v>0</v>
      </c>
      <c r="T428" s="94">
        <f t="shared" ca="1" si="219"/>
        <v>0</v>
      </c>
      <c r="U428" s="94">
        <f t="shared" ca="1" si="219"/>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20">L427*$C417</f>
        <v>0</v>
      </c>
      <c r="N429" s="94">
        <f t="shared" ca="1" si="220"/>
        <v>0</v>
      </c>
      <c r="O429" s="94">
        <f t="shared" ca="1" si="220"/>
        <v>0</v>
      </c>
      <c r="P429" s="94">
        <f t="shared" ca="1" si="220"/>
        <v>0</v>
      </c>
      <c r="Q429" s="94">
        <f t="shared" ca="1" si="220"/>
        <v>0</v>
      </c>
      <c r="R429" s="94">
        <f t="shared" ca="1" si="220"/>
        <v>0</v>
      </c>
      <c r="S429" s="94">
        <f t="shared" ca="1" si="220"/>
        <v>0</v>
      </c>
      <c r="T429" s="94">
        <f t="shared" ca="1" si="220"/>
        <v>0</v>
      </c>
      <c r="U429" s="94">
        <f t="shared" ca="1" si="220"/>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21">M438/M$101*100</f>
        <v>0</v>
      </c>
      <c r="N437" s="183">
        <f t="shared" ca="1" si="221"/>
        <v>0</v>
      </c>
      <c r="O437" s="183">
        <f t="shared" ca="1" si="221"/>
        <v>0</v>
      </c>
      <c r="P437" s="183">
        <f t="shared" ca="1" si="221"/>
        <v>0</v>
      </c>
      <c r="Q437" s="183">
        <f t="shared" ca="1" si="221"/>
        <v>0</v>
      </c>
      <c r="R437" s="183">
        <f t="shared" ca="1" si="221"/>
        <v>0</v>
      </c>
      <c r="S437" s="183">
        <f t="shared" ca="1" si="221"/>
        <v>0</v>
      </c>
      <c r="T437" s="183">
        <f t="shared" ca="1" si="221"/>
        <v>0</v>
      </c>
      <c r="U437" s="183">
        <f t="shared" ca="1" si="221"/>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22">SUMIF($E$63:$E$72,$B430,M$63:M$72)*M442</f>
        <v>0</v>
      </c>
      <c r="N438" s="159">
        <f t="shared" si="222"/>
        <v>0</v>
      </c>
      <c r="O438" s="159">
        <f t="shared" si="222"/>
        <v>0</v>
      </c>
      <c r="P438" s="159">
        <f t="shared" si="222"/>
        <v>0</v>
      </c>
      <c r="Q438" s="159">
        <f t="shared" si="222"/>
        <v>0</v>
      </c>
      <c r="R438" s="159">
        <f t="shared" si="222"/>
        <v>0</v>
      </c>
      <c r="S438" s="159">
        <f t="shared" si="222"/>
        <v>0</v>
      </c>
      <c r="T438" s="159">
        <f t="shared" si="222"/>
        <v>0</v>
      </c>
      <c r="U438" s="159">
        <f t="shared" si="222"/>
        <v>0</v>
      </c>
    </row>
    <row r="439" spans="1:21" ht="15">
      <c r="A439" s="93"/>
      <c r="B439" s="182" t="s">
        <v>83</v>
      </c>
      <c r="C439" s="88" t="s">
        <v>81</v>
      </c>
      <c r="D439" s="91" t="str">
        <f>C436</f>
        <v>Domestic</v>
      </c>
      <c r="E439" s="88"/>
      <c r="F439" s="95"/>
      <c r="G439" s="89"/>
      <c r="H439" s="89"/>
      <c r="I439" s="89"/>
      <c r="J439" s="89"/>
      <c r="K439" s="139"/>
      <c r="L439" s="150"/>
      <c r="M439" s="94">
        <f t="shared" ref="M439:U439" ca="1" si="223">M445*M442</f>
        <v>0</v>
      </c>
      <c r="N439" s="94">
        <f t="shared" ca="1" si="223"/>
        <v>0</v>
      </c>
      <c r="O439" s="94">
        <f t="shared" ca="1" si="223"/>
        <v>0</v>
      </c>
      <c r="P439" s="94">
        <f t="shared" ca="1" si="223"/>
        <v>0</v>
      </c>
      <c r="Q439" s="94">
        <f t="shared" ca="1" si="223"/>
        <v>0</v>
      </c>
      <c r="R439" s="94">
        <f t="shared" ca="1" si="223"/>
        <v>0</v>
      </c>
      <c r="S439" s="94">
        <f t="shared" ca="1" si="223"/>
        <v>0</v>
      </c>
      <c r="T439" s="94">
        <f t="shared" ca="1" si="223"/>
        <v>0</v>
      </c>
      <c r="U439" s="94">
        <f t="shared" ca="1" si="223"/>
        <v>0</v>
      </c>
    </row>
    <row r="440" spans="1:21" ht="15">
      <c r="A440" s="93"/>
      <c r="B440" s="182" t="s">
        <v>101</v>
      </c>
      <c r="C440" s="88" t="s">
        <v>81</v>
      </c>
      <c r="D440" s="91" t="str">
        <f>C436</f>
        <v>Domestic</v>
      </c>
      <c r="E440" s="88"/>
      <c r="F440" s="95"/>
      <c r="G440" s="89"/>
      <c r="H440" s="89"/>
      <c r="I440" s="89"/>
      <c r="J440" s="89"/>
      <c r="K440" s="139"/>
      <c r="L440" s="150"/>
      <c r="M440" s="94">
        <f t="shared" ref="M440:U440" si="224">M446*M442</f>
        <v>0</v>
      </c>
      <c r="N440" s="94">
        <f t="shared" ca="1" si="224"/>
        <v>0</v>
      </c>
      <c r="O440" s="94">
        <f t="shared" ca="1" si="224"/>
        <v>0</v>
      </c>
      <c r="P440" s="94">
        <f t="shared" ca="1" si="224"/>
        <v>0</v>
      </c>
      <c r="Q440" s="94">
        <f t="shared" ca="1" si="224"/>
        <v>0</v>
      </c>
      <c r="R440" s="94">
        <f t="shared" ca="1" si="224"/>
        <v>0</v>
      </c>
      <c r="S440" s="94">
        <f t="shared" ca="1" si="224"/>
        <v>0</v>
      </c>
      <c r="T440" s="94">
        <f t="shared" ca="1" si="224"/>
        <v>0</v>
      </c>
      <c r="U440" s="94">
        <f t="shared" ca="1" si="224"/>
        <v>0</v>
      </c>
    </row>
    <row r="441" spans="1:21" ht="15">
      <c r="A441" s="93"/>
      <c r="B441" s="182" t="s">
        <v>82</v>
      </c>
      <c r="C441" s="88" t="s">
        <v>81</v>
      </c>
      <c r="D441" s="91" t="str">
        <f>C436</f>
        <v>Domestic</v>
      </c>
      <c r="E441" s="88"/>
      <c r="F441" s="95"/>
      <c r="G441" s="89"/>
      <c r="H441" s="89"/>
      <c r="I441" s="89"/>
      <c r="J441" s="89"/>
      <c r="K441" s="139"/>
      <c r="L441" s="94">
        <f t="shared" ref="L441:U441" si="225">L444*L442</f>
        <v>0</v>
      </c>
      <c r="M441" s="94">
        <f t="shared" ca="1" si="225"/>
        <v>0</v>
      </c>
      <c r="N441" s="94">
        <f t="shared" ca="1" si="225"/>
        <v>0</v>
      </c>
      <c r="O441" s="94">
        <f t="shared" ca="1" si="225"/>
        <v>0</v>
      </c>
      <c r="P441" s="94">
        <f t="shared" ca="1" si="225"/>
        <v>0</v>
      </c>
      <c r="Q441" s="94">
        <f t="shared" ca="1" si="225"/>
        <v>0</v>
      </c>
      <c r="R441" s="94">
        <f t="shared" ca="1" si="225"/>
        <v>0</v>
      </c>
      <c r="S441" s="94">
        <f t="shared" ca="1" si="225"/>
        <v>0</v>
      </c>
      <c r="T441" s="94">
        <f t="shared" ca="1" si="225"/>
        <v>0</v>
      </c>
      <c r="U441" s="94">
        <f t="shared" ca="1" si="225"/>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6">INDEX($L$81:$U$85,MATCH($D442,$B$81:$B$85,0),MATCH(L$78,$L$78:$U$78,0))</f>
        <v>1</v>
      </c>
      <c r="M442" s="94">
        <f t="shared" si="226"/>
        <v>1</v>
      </c>
      <c r="N442" s="94">
        <f t="shared" si="226"/>
        <v>1</v>
      </c>
      <c r="O442" s="94">
        <f t="shared" si="226"/>
        <v>1</v>
      </c>
      <c r="P442" s="94">
        <f t="shared" si="226"/>
        <v>1</v>
      </c>
      <c r="Q442" s="94">
        <f t="shared" si="226"/>
        <v>1</v>
      </c>
      <c r="R442" s="94">
        <f t="shared" si="226"/>
        <v>1</v>
      </c>
      <c r="S442" s="94">
        <f t="shared" si="226"/>
        <v>1</v>
      </c>
      <c r="T442" s="94">
        <f t="shared" si="226"/>
        <v>1</v>
      </c>
      <c r="U442" s="94">
        <f t="shared" si="226"/>
        <v>1</v>
      </c>
    </row>
    <row r="443" spans="1:21" ht="15">
      <c r="A443" s="93"/>
      <c r="B443" s="182" t="s">
        <v>79</v>
      </c>
      <c r="C443" s="85" t="str">
        <f>"million "&amp;D442</f>
        <v>million LCU</v>
      </c>
      <c r="D443" s="91" t="str">
        <f>D442</f>
        <v>LCU</v>
      </c>
      <c r="E443" s="167"/>
      <c r="F443" s="90"/>
      <c r="G443" s="89"/>
      <c r="H443" s="89"/>
      <c r="I443" s="89"/>
      <c r="J443" s="89"/>
      <c r="K443" s="139"/>
      <c r="L443" s="183">
        <f t="shared" ref="L443:U443" si="227">L438/L442</f>
        <v>0</v>
      </c>
      <c r="M443" s="183">
        <f t="shared" si="227"/>
        <v>0</v>
      </c>
      <c r="N443" s="183">
        <f t="shared" si="227"/>
        <v>0</v>
      </c>
      <c r="O443" s="183">
        <f t="shared" si="227"/>
        <v>0</v>
      </c>
      <c r="P443" s="183">
        <f t="shared" si="227"/>
        <v>0</v>
      </c>
      <c r="Q443" s="183">
        <f t="shared" si="227"/>
        <v>0</v>
      </c>
      <c r="R443" s="183">
        <f t="shared" si="227"/>
        <v>0</v>
      </c>
      <c r="S443" s="183">
        <f t="shared" si="227"/>
        <v>0</v>
      </c>
      <c r="T443" s="183">
        <f t="shared" si="227"/>
        <v>0</v>
      </c>
      <c r="U443" s="183">
        <f t="shared" si="227"/>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8">L444+M443-M445</f>
        <v>0</v>
      </c>
      <c r="N444" s="94">
        <f t="shared" ca="1" si="228"/>
        <v>0</v>
      </c>
      <c r="O444" s="94">
        <f t="shared" ca="1" si="228"/>
        <v>0</v>
      </c>
      <c r="P444" s="94">
        <f t="shared" ca="1" si="228"/>
        <v>0</v>
      </c>
      <c r="Q444" s="94">
        <f t="shared" ca="1" si="228"/>
        <v>0</v>
      </c>
      <c r="R444" s="94">
        <f t="shared" ca="1" si="228"/>
        <v>0</v>
      </c>
      <c r="S444" s="94">
        <f t="shared" ca="1" si="228"/>
        <v>0</v>
      </c>
      <c r="T444" s="94">
        <f t="shared" ca="1" si="228"/>
        <v>0</v>
      </c>
      <c r="U444" s="94">
        <f t="shared" ca="1" si="228"/>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9">IF(M$241&gt;$C432-1,SUM(OFFSET($L443,0,M$241-$C432,1,$C432-$C433))/($C432-$C433),IF(M$241&lt;$C433+1,0,SUM(OFFSET($L443,0,0,1,M$241-$C433))/($C432-$C433)))</f>
        <v>0</v>
      </c>
      <c r="N445" s="94">
        <f t="shared" ca="1" si="229"/>
        <v>0</v>
      </c>
      <c r="O445" s="94">
        <f t="shared" ca="1" si="229"/>
        <v>0</v>
      </c>
      <c r="P445" s="94">
        <f t="shared" ca="1" si="229"/>
        <v>0</v>
      </c>
      <c r="Q445" s="94">
        <f t="shared" ca="1" si="229"/>
        <v>0</v>
      </c>
      <c r="R445" s="94">
        <f t="shared" ca="1" si="229"/>
        <v>0</v>
      </c>
      <c r="S445" s="94">
        <f t="shared" ca="1" si="229"/>
        <v>0</v>
      </c>
      <c r="T445" s="94">
        <f t="shared" ca="1" si="229"/>
        <v>0</v>
      </c>
      <c r="U445" s="94">
        <f t="shared" ca="1" si="229"/>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30">L444*$C434</f>
        <v>0</v>
      </c>
      <c r="N446" s="94">
        <f t="shared" ca="1" si="230"/>
        <v>0</v>
      </c>
      <c r="O446" s="94">
        <f t="shared" ca="1" si="230"/>
        <v>0</v>
      </c>
      <c r="P446" s="94">
        <f t="shared" ca="1" si="230"/>
        <v>0</v>
      </c>
      <c r="Q446" s="94">
        <f t="shared" ca="1" si="230"/>
        <v>0</v>
      </c>
      <c r="R446" s="94">
        <f t="shared" ca="1" si="230"/>
        <v>0</v>
      </c>
      <c r="S446" s="94">
        <f t="shared" ca="1" si="230"/>
        <v>0</v>
      </c>
      <c r="T446" s="94">
        <f t="shared" ca="1" si="230"/>
        <v>0</v>
      </c>
      <c r="U446" s="94">
        <f t="shared" ca="1" si="230"/>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31">M455/M$101*100</f>
        <v>0</v>
      </c>
      <c r="N454" s="183">
        <f t="shared" ca="1" si="231"/>
        <v>0</v>
      </c>
      <c r="O454" s="183">
        <f t="shared" ca="1" si="231"/>
        <v>0</v>
      </c>
      <c r="P454" s="183">
        <f t="shared" ca="1" si="231"/>
        <v>0</v>
      </c>
      <c r="Q454" s="183">
        <f t="shared" ca="1" si="231"/>
        <v>0</v>
      </c>
      <c r="R454" s="183">
        <f t="shared" ca="1" si="231"/>
        <v>0</v>
      </c>
      <c r="S454" s="183">
        <f t="shared" ca="1" si="231"/>
        <v>0</v>
      </c>
      <c r="T454" s="183">
        <f t="shared" ca="1" si="231"/>
        <v>0</v>
      </c>
      <c r="U454" s="183">
        <f t="shared" ca="1" si="231"/>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32">SUMIF($E$63:$E$72,$B447,M$63:M$72)*M459</f>
        <v>0</v>
      </c>
      <c r="N455" s="159">
        <f t="shared" si="232"/>
        <v>0</v>
      </c>
      <c r="O455" s="159">
        <f t="shared" si="232"/>
        <v>0</v>
      </c>
      <c r="P455" s="159">
        <f t="shared" si="232"/>
        <v>0</v>
      </c>
      <c r="Q455" s="159">
        <f t="shared" si="232"/>
        <v>0</v>
      </c>
      <c r="R455" s="159">
        <f t="shared" si="232"/>
        <v>0</v>
      </c>
      <c r="S455" s="159">
        <f t="shared" si="232"/>
        <v>0</v>
      </c>
      <c r="T455" s="159">
        <f t="shared" si="232"/>
        <v>0</v>
      </c>
      <c r="U455" s="159">
        <f t="shared" si="232"/>
        <v>0</v>
      </c>
    </row>
    <row r="456" spans="1:21" ht="15">
      <c r="A456" s="93"/>
      <c r="B456" s="182" t="s">
        <v>83</v>
      </c>
      <c r="C456" s="88" t="s">
        <v>81</v>
      </c>
      <c r="D456" s="91" t="str">
        <f>C453</f>
        <v>Domestic</v>
      </c>
      <c r="E456" s="88"/>
      <c r="F456" s="95"/>
      <c r="G456" s="89"/>
      <c r="H456" s="89"/>
      <c r="I456" s="89"/>
      <c r="J456" s="89"/>
      <c r="K456" s="139"/>
      <c r="L456" s="150"/>
      <c r="M456" s="94">
        <f t="shared" ref="M456:U456" ca="1" si="233">M462*M459</f>
        <v>0</v>
      </c>
      <c r="N456" s="94">
        <f t="shared" ca="1" si="233"/>
        <v>0</v>
      </c>
      <c r="O456" s="94">
        <f t="shared" ca="1" si="233"/>
        <v>0</v>
      </c>
      <c r="P456" s="94">
        <f t="shared" ca="1" si="233"/>
        <v>0</v>
      </c>
      <c r="Q456" s="94">
        <f t="shared" ca="1" si="233"/>
        <v>0</v>
      </c>
      <c r="R456" s="94">
        <f t="shared" ca="1" si="233"/>
        <v>0</v>
      </c>
      <c r="S456" s="94">
        <f t="shared" ca="1" si="233"/>
        <v>0</v>
      </c>
      <c r="T456" s="94">
        <f t="shared" ca="1" si="233"/>
        <v>0</v>
      </c>
      <c r="U456" s="94">
        <f t="shared" ca="1" si="233"/>
        <v>0</v>
      </c>
    </row>
    <row r="457" spans="1:21" ht="15">
      <c r="A457" s="93"/>
      <c r="B457" s="182" t="s">
        <v>101</v>
      </c>
      <c r="C457" s="88" t="s">
        <v>81</v>
      </c>
      <c r="D457" s="91" t="str">
        <f>C453</f>
        <v>Domestic</v>
      </c>
      <c r="E457" s="88"/>
      <c r="F457" s="95"/>
      <c r="G457" s="89"/>
      <c r="H457" s="89"/>
      <c r="I457" s="89"/>
      <c r="J457" s="89"/>
      <c r="K457" s="139"/>
      <c r="L457" s="150"/>
      <c r="M457" s="94">
        <f t="shared" ref="M457:U457" si="234">M463*M459</f>
        <v>0</v>
      </c>
      <c r="N457" s="94">
        <f t="shared" ca="1" si="234"/>
        <v>0</v>
      </c>
      <c r="O457" s="94">
        <f t="shared" ca="1" si="234"/>
        <v>0</v>
      </c>
      <c r="P457" s="94">
        <f t="shared" ca="1" si="234"/>
        <v>0</v>
      </c>
      <c r="Q457" s="94">
        <f t="shared" ca="1" si="234"/>
        <v>0</v>
      </c>
      <c r="R457" s="94">
        <f t="shared" ca="1" si="234"/>
        <v>0</v>
      </c>
      <c r="S457" s="94">
        <f t="shared" ca="1" si="234"/>
        <v>0</v>
      </c>
      <c r="T457" s="94">
        <f t="shared" ca="1" si="234"/>
        <v>0</v>
      </c>
      <c r="U457" s="94">
        <f t="shared" ca="1" si="234"/>
        <v>0</v>
      </c>
    </row>
    <row r="458" spans="1:21" ht="15">
      <c r="A458" s="93"/>
      <c r="B458" s="182" t="s">
        <v>82</v>
      </c>
      <c r="C458" s="88" t="s">
        <v>81</v>
      </c>
      <c r="D458" s="91" t="str">
        <f>C453</f>
        <v>Domestic</v>
      </c>
      <c r="E458" s="88"/>
      <c r="F458" s="95"/>
      <c r="G458" s="89"/>
      <c r="H458" s="89"/>
      <c r="I458" s="89"/>
      <c r="J458" s="89"/>
      <c r="K458" s="139"/>
      <c r="L458" s="94">
        <f t="shared" ref="L458:U458" si="235">L461*L459</f>
        <v>0</v>
      </c>
      <c r="M458" s="94">
        <f t="shared" ca="1" si="235"/>
        <v>0</v>
      </c>
      <c r="N458" s="94">
        <f t="shared" ca="1" si="235"/>
        <v>0</v>
      </c>
      <c r="O458" s="94">
        <f t="shared" ca="1" si="235"/>
        <v>0</v>
      </c>
      <c r="P458" s="94">
        <f t="shared" ca="1" si="235"/>
        <v>0</v>
      </c>
      <c r="Q458" s="94">
        <f t="shared" ca="1" si="235"/>
        <v>0</v>
      </c>
      <c r="R458" s="94">
        <f t="shared" ca="1" si="235"/>
        <v>0</v>
      </c>
      <c r="S458" s="94">
        <f t="shared" ca="1" si="235"/>
        <v>0</v>
      </c>
      <c r="T458" s="94">
        <f t="shared" ca="1" si="235"/>
        <v>0</v>
      </c>
      <c r="U458" s="94">
        <f t="shared" ca="1" si="235"/>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6">INDEX($L$81:$U$85,MATCH($D459,$B$81:$B$85,0),MATCH(L$78,$L$78:$U$78,0))</f>
        <v>1</v>
      </c>
      <c r="M459" s="94">
        <f t="shared" si="236"/>
        <v>1</v>
      </c>
      <c r="N459" s="94">
        <f t="shared" si="236"/>
        <v>1</v>
      </c>
      <c r="O459" s="94">
        <f t="shared" si="236"/>
        <v>1</v>
      </c>
      <c r="P459" s="94">
        <f t="shared" si="236"/>
        <v>1</v>
      </c>
      <c r="Q459" s="94">
        <f t="shared" si="236"/>
        <v>1</v>
      </c>
      <c r="R459" s="94">
        <f t="shared" si="236"/>
        <v>1</v>
      </c>
      <c r="S459" s="94">
        <f t="shared" si="236"/>
        <v>1</v>
      </c>
      <c r="T459" s="94">
        <f t="shared" si="236"/>
        <v>1</v>
      </c>
      <c r="U459" s="94">
        <f t="shared" si="236"/>
        <v>1</v>
      </c>
    </row>
    <row r="460" spans="1:21" ht="15">
      <c r="A460" s="93"/>
      <c r="B460" s="182" t="s">
        <v>79</v>
      </c>
      <c r="C460" s="85" t="str">
        <f>"million "&amp;D459</f>
        <v>million LCU</v>
      </c>
      <c r="D460" s="91" t="str">
        <f>D459</f>
        <v>LCU</v>
      </c>
      <c r="E460" s="167"/>
      <c r="F460" s="90"/>
      <c r="G460" s="89"/>
      <c r="H460" s="89"/>
      <c r="I460" s="89"/>
      <c r="J460" s="89"/>
      <c r="K460" s="139"/>
      <c r="L460" s="183">
        <f t="shared" ref="L460:U460" si="237">L455/L459</f>
        <v>0</v>
      </c>
      <c r="M460" s="183">
        <f t="shared" si="237"/>
        <v>0</v>
      </c>
      <c r="N460" s="183">
        <f t="shared" si="237"/>
        <v>0</v>
      </c>
      <c r="O460" s="183">
        <f t="shared" si="237"/>
        <v>0</v>
      </c>
      <c r="P460" s="183">
        <f t="shared" si="237"/>
        <v>0</v>
      </c>
      <c r="Q460" s="183">
        <f t="shared" si="237"/>
        <v>0</v>
      </c>
      <c r="R460" s="183">
        <f t="shared" si="237"/>
        <v>0</v>
      </c>
      <c r="S460" s="183">
        <f t="shared" si="237"/>
        <v>0</v>
      </c>
      <c r="T460" s="183">
        <f t="shared" si="237"/>
        <v>0</v>
      </c>
      <c r="U460" s="183">
        <f t="shared" si="237"/>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8">L461+M460-M462</f>
        <v>0</v>
      </c>
      <c r="N461" s="94">
        <f t="shared" ca="1" si="238"/>
        <v>0</v>
      </c>
      <c r="O461" s="94">
        <f t="shared" ca="1" si="238"/>
        <v>0</v>
      </c>
      <c r="P461" s="94">
        <f t="shared" ca="1" si="238"/>
        <v>0</v>
      </c>
      <c r="Q461" s="94">
        <f t="shared" ca="1" si="238"/>
        <v>0</v>
      </c>
      <c r="R461" s="94">
        <f t="shared" ca="1" si="238"/>
        <v>0</v>
      </c>
      <c r="S461" s="94">
        <f t="shared" ca="1" si="238"/>
        <v>0</v>
      </c>
      <c r="T461" s="94">
        <f t="shared" ca="1" si="238"/>
        <v>0</v>
      </c>
      <c r="U461" s="94">
        <f t="shared" ca="1" si="238"/>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9">IF(M$241&gt;$C449-1,SUM(OFFSET($L460,0,M$241-$C449,1,$C449-$C450))/($C449-$C450),IF(M$241&lt;$C450+1,0,SUM(OFFSET($L460,0,0,1,M$241-$C450))/($C449-$C450)))</f>
        <v>0</v>
      </c>
      <c r="N462" s="94">
        <f t="shared" ca="1" si="239"/>
        <v>0</v>
      </c>
      <c r="O462" s="94">
        <f t="shared" ca="1" si="239"/>
        <v>0</v>
      </c>
      <c r="P462" s="94">
        <f t="shared" ca="1" si="239"/>
        <v>0</v>
      </c>
      <c r="Q462" s="94">
        <f t="shared" ca="1" si="239"/>
        <v>0</v>
      </c>
      <c r="R462" s="94">
        <f t="shared" ca="1" si="239"/>
        <v>0</v>
      </c>
      <c r="S462" s="94">
        <f t="shared" ca="1" si="239"/>
        <v>0</v>
      </c>
      <c r="T462" s="94">
        <f t="shared" ca="1" si="239"/>
        <v>0</v>
      </c>
      <c r="U462" s="94">
        <f t="shared" ca="1" si="239"/>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40">L461*$C451</f>
        <v>0</v>
      </c>
      <c r="N463" s="94">
        <f t="shared" ca="1" si="240"/>
        <v>0</v>
      </c>
      <c r="O463" s="94">
        <f t="shared" ca="1" si="240"/>
        <v>0</v>
      </c>
      <c r="P463" s="94">
        <f t="shared" ca="1" si="240"/>
        <v>0</v>
      </c>
      <c r="Q463" s="94">
        <f t="shared" ca="1" si="240"/>
        <v>0</v>
      </c>
      <c r="R463" s="94">
        <f t="shared" ca="1" si="240"/>
        <v>0</v>
      </c>
      <c r="S463" s="94">
        <f t="shared" ca="1" si="240"/>
        <v>0</v>
      </c>
      <c r="T463" s="94">
        <f t="shared" ca="1" si="240"/>
        <v>0</v>
      </c>
      <c r="U463" s="94">
        <f t="shared" ca="1" si="240"/>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41">M472/M$101*100</f>
        <v>0</v>
      </c>
      <c r="N471" s="183">
        <f t="shared" ca="1" si="241"/>
        <v>0</v>
      </c>
      <c r="O471" s="183">
        <f t="shared" ca="1" si="241"/>
        <v>0</v>
      </c>
      <c r="P471" s="183">
        <f t="shared" ca="1" si="241"/>
        <v>0</v>
      </c>
      <c r="Q471" s="183">
        <f t="shared" ca="1" si="241"/>
        <v>0</v>
      </c>
      <c r="R471" s="183">
        <f t="shared" ca="1" si="241"/>
        <v>0</v>
      </c>
      <c r="S471" s="183">
        <f t="shared" ca="1" si="241"/>
        <v>0</v>
      </c>
      <c r="T471" s="183">
        <f t="shared" ca="1" si="241"/>
        <v>0</v>
      </c>
      <c r="U471" s="183">
        <f t="shared" ca="1" si="241"/>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42">SUMIF($E$63:$E$72,$B464,M$63:M$72)*M476</f>
        <v>0</v>
      </c>
      <c r="N472" s="159">
        <f t="shared" si="242"/>
        <v>0</v>
      </c>
      <c r="O472" s="159">
        <f t="shared" si="242"/>
        <v>0</v>
      </c>
      <c r="P472" s="159">
        <f t="shared" si="242"/>
        <v>0</v>
      </c>
      <c r="Q472" s="159">
        <f t="shared" si="242"/>
        <v>0</v>
      </c>
      <c r="R472" s="159">
        <f t="shared" si="242"/>
        <v>0</v>
      </c>
      <c r="S472" s="159">
        <f t="shared" si="242"/>
        <v>0</v>
      </c>
      <c r="T472" s="159">
        <f t="shared" si="242"/>
        <v>0</v>
      </c>
      <c r="U472" s="159">
        <f t="shared" si="242"/>
        <v>0</v>
      </c>
    </row>
    <row r="473" spans="1:21" ht="15">
      <c r="A473" s="93"/>
      <c r="B473" s="182" t="s">
        <v>83</v>
      </c>
      <c r="C473" s="88" t="s">
        <v>81</v>
      </c>
      <c r="D473" s="91" t="str">
        <f>C470</f>
        <v>Domestic</v>
      </c>
      <c r="E473" s="88"/>
      <c r="F473" s="95"/>
      <c r="G473" s="89"/>
      <c r="H473" s="89"/>
      <c r="I473" s="89"/>
      <c r="J473" s="89"/>
      <c r="K473" s="139"/>
      <c r="L473" s="150"/>
      <c r="M473" s="94">
        <f t="shared" ref="M473:U473" ca="1" si="243">M479*M476</f>
        <v>0</v>
      </c>
      <c r="N473" s="94">
        <f t="shared" ca="1" si="243"/>
        <v>0</v>
      </c>
      <c r="O473" s="94">
        <f t="shared" ca="1" si="243"/>
        <v>0</v>
      </c>
      <c r="P473" s="94">
        <f t="shared" ca="1" si="243"/>
        <v>0</v>
      </c>
      <c r="Q473" s="94">
        <f t="shared" ca="1" si="243"/>
        <v>0</v>
      </c>
      <c r="R473" s="94">
        <f t="shared" ca="1" si="243"/>
        <v>0</v>
      </c>
      <c r="S473" s="94">
        <f t="shared" ca="1" si="243"/>
        <v>0</v>
      </c>
      <c r="T473" s="94">
        <f t="shared" ca="1" si="243"/>
        <v>0</v>
      </c>
      <c r="U473" s="94">
        <f t="shared" ca="1" si="243"/>
        <v>0</v>
      </c>
    </row>
    <row r="474" spans="1:21" ht="15">
      <c r="A474" s="93"/>
      <c r="B474" s="182" t="s">
        <v>101</v>
      </c>
      <c r="C474" s="88" t="s">
        <v>81</v>
      </c>
      <c r="D474" s="91" t="str">
        <f>C470</f>
        <v>Domestic</v>
      </c>
      <c r="E474" s="88"/>
      <c r="F474" s="95"/>
      <c r="G474" s="89"/>
      <c r="H474" s="89"/>
      <c r="I474" s="89"/>
      <c r="J474" s="89"/>
      <c r="K474" s="139"/>
      <c r="L474" s="150"/>
      <c r="M474" s="94">
        <f t="shared" ref="M474:U474" si="244">M480*M476</f>
        <v>0</v>
      </c>
      <c r="N474" s="94">
        <f t="shared" ca="1" si="244"/>
        <v>0</v>
      </c>
      <c r="O474" s="94">
        <f t="shared" ca="1" si="244"/>
        <v>0</v>
      </c>
      <c r="P474" s="94">
        <f t="shared" ca="1" si="244"/>
        <v>0</v>
      </c>
      <c r="Q474" s="94">
        <f t="shared" ca="1" si="244"/>
        <v>0</v>
      </c>
      <c r="R474" s="94">
        <f t="shared" ca="1" si="244"/>
        <v>0</v>
      </c>
      <c r="S474" s="94">
        <f t="shared" ca="1" si="244"/>
        <v>0</v>
      </c>
      <c r="T474" s="94">
        <f t="shared" ca="1" si="244"/>
        <v>0</v>
      </c>
      <c r="U474" s="94">
        <f t="shared" ca="1" si="244"/>
        <v>0</v>
      </c>
    </row>
    <row r="475" spans="1:21" ht="15">
      <c r="A475" s="93"/>
      <c r="B475" s="182" t="s">
        <v>82</v>
      </c>
      <c r="C475" s="88" t="s">
        <v>81</v>
      </c>
      <c r="D475" s="91" t="str">
        <f>C470</f>
        <v>Domestic</v>
      </c>
      <c r="E475" s="88"/>
      <c r="F475" s="95"/>
      <c r="G475" s="89"/>
      <c r="H475" s="89"/>
      <c r="I475" s="89"/>
      <c r="J475" s="89"/>
      <c r="K475" s="139"/>
      <c r="L475" s="94">
        <f t="shared" ref="L475:U475" si="245">L478*L476</f>
        <v>0</v>
      </c>
      <c r="M475" s="94">
        <f t="shared" ca="1" si="245"/>
        <v>0</v>
      </c>
      <c r="N475" s="94">
        <f t="shared" ca="1" si="245"/>
        <v>0</v>
      </c>
      <c r="O475" s="94">
        <f t="shared" ca="1" si="245"/>
        <v>0</v>
      </c>
      <c r="P475" s="94">
        <f t="shared" ca="1" si="245"/>
        <v>0</v>
      </c>
      <c r="Q475" s="94">
        <f t="shared" ca="1" si="245"/>
        <v>0</v>
      </c>
      <c r="R475" s="94">
        <f t="shared" ca="1" si="245"/>
        <v>0</v>
      </c>
      <c r="S475" s="94">
        <f t="shared" ca="1" si="245"/>
        <v>0</v>
      </c>
      <c r="T475" s="94">
        <f t="shared" ca="1" si="245"/>
        <v>0</v>
      </c>
      <c r="U475" s="94">
        <f t="shared" ca="1" si="245"/>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6">INDEX($L$81:$U$85,MATCH($D476,$B$81:$B$85,0),MATCH(L$78,$L$78:$U$78,0))</f>
        <v>1</v>
      </c>
      <c r="M476" s="94">
        <f t="shared" si="246"/>
        <v>1</v>
      </c>
      <c r="N476" s="94">
        <f t="shared" si="246"/>
        <v>1</v>
      </c>
      <c r="O476" s="94">
        <f t="shared" si="246"/>
        <v>1</v>
      </c>
      <c r="P476" s="94">
        <f t="shared" si="246"/>
        <v>1</v>
      </c>
      <c r="Q476" s="94">
        <f t="shared" si="246"/>
        <v>1</v>
      </c>
      <c r="R476" s="94">
        <f t="shared" si="246"/>
        <v>1</v>
      </c>
      <c r="S476" s="94">
        <f t="shared" si="246"/>
        <v>1</v>
      </c>
      <c r="T476" s="94">
        <f t="shared" si="246"/>
        <v>1</v>
      </c>
      <c r="U476" s="94">
        <f t="shared" si="246"/>
        <v>1</v>
      </c>
    </row>
    <row r="477" spans="1:21" ht="15">
      <c r="A477" s="93"/>
      <c r="B477" s="182" t="s">
        <v>79</v>
      </c>
      <c r="C477" s="85" t="str">
        <f>"million "&amp;D476</f>
        <v>million LCU</v>
      </c>
      <c r="D477" s="91" t="str">
        <f>D476</f>
        <v>LCU</v>
      </c>
      <c r="E477" s="167"/>
      <c r="F477" s="90"/>
      <c r="G477" s="89"/>
      <c r="H477" s="89"/>
      <c r="I477" s="89"/>
      <c r="J477" s="89"/>
      <c r="K477" s="139"/>
      <c r="L477" s="183">
        <f t="shared" ref="L477:U477" si="247">L472/L476</f>
        <v>0</v>
      </c>
      <c r="M477" s="183">
        <f t="shared" si="247"/>
        <v>0</v>
      </c>
      <c r="N477" s="183">
        <f t="shared" si="247"/>
        <v>0</v>
      </c>
      <c r="O477" s="183">
        <f t="shared" si="247"/>
        <v>0</v>
      </c>
      <c r="P477" s="183">
        <f t="shared" si="247"/>
        <v>0</v>
      </c>
      <c r="Q477" s="183">
        <f t="shared" si="247"/>
        <v>0</v>
      </c>
      <c r="R477" s="183">
        <f t="shared" si="247"/>
        <v>0</v>
      </c>
      <c r="S477" s="183">
        <f t="shared" si="247"/>
        <v>0</v>
      </c>
      <c r="T477" s="183">
        <f t="shared" si="247"/>
        <v>0</v>
      </c>
      <c r="U477" s="183">
        <f t="shared" si="247"/>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8">L478+M477-M479</f>
        <v>0</v>
      </c>
      <c r="N478" s="94">
        <f t="shared" ca="1" si="248"/>
        <v>0</v>
      </c>
      <c r="O478" s="94">
        <f t="shared" ca="1" si="248"/>
        <v>0</v>
      </c>
      <c r="P478" s="94">
        <f t="shared" ca="1" si="248"/>
        <v>0</v>
      </c>
      <c r="Q478" s="94">
        <f t="shared" ca="1" si="248"/>
        <v>0</v>
      </c>
      <c r="R478" s="94">
        <f t="shared" ca="1" si="248"/>
        <v>0</v>
      </c>
      <c r="S478" s="94">
        <f t="shared" ca="1" si="248"/>
        <v>0</v>
      </c>
      <c r="T478" s="94">
        <f t="shared" ca="1" si="248"/>
        <v>0</v>
      </c>
      <c r="U478" s="94">
        <f t="shared" ca="1" si="248"/>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9">IF(M$241&gt;$C466-1,SUM(OFFSET($L477,0,M$241-$C466,1,$C466-$C467))/($C466-$C467),IF(M$241&lt;$C467+1,0,SUM(OFFSET($L477,0,0,1,M$241-$C467))/($C466-$C467)))</f>
        <v>0</v>
      </c>
      <c r="N479" s="94">
        <f t="shared" ca="1" si="249"/>
        <v>0</v>
      </c>
      <c r="O479" s="94">
        <f t="shared" ca="1" si="249"/>
        <v>0</v>
      </c>
      <c r="P479" s="94">
        <f t="shared" ca="1" si="249"/>
        <v>0</v>
      </c>
      <c r="Q479" s="94">
        <f t="shared" ca="1" si="249"/>
        <v>0</v>
      </c>
      <c r="R479" s="94">
        <f t="shared" ca="1" si="249"/>
        <v>0</v>
      </c>
      <c r="S479" s="94">
        <f t="shared" ca="1" si="249"/>
        <v>0</v>
      </c>
      <c r="T479" s="94">
        <f t="shared" ca="1" si="249"/>
        <v>0</v>
      </c>
      <c r="U479" s="94">
        <f t="shared" ca="1" si="249"/>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50">L478*$C468</f>
        <v>0</v>
      </c>
      <c r="N480" s="94">
        <f t="shared" ca="1" si="250"/>
        <v>0</v>
      </c>
      <c r="O480" s="94">
        <f t="shared" ca="1" si="250"/>
        <v>0</v>
      </c>
      <c r="P480" s="94">
        <f t="shared" ca="1" si="250"/>
        <v>0</v>
      </c>
      <c r="Q480" s="94">
        <f t="shared" ca="1" si="250"/>
        <v>0</v>
      </c>
      <c r="R480" s="94">
        <f t="shared" ca="1" si="250"/>
        <v>0</v>
      </c>
      <c r="S480" s="94">
        <f t="shared" ca="1" si="250"/>
        <v>0</v>
      </c>
      <c r="T480" s="94">
        <f t="shared" ca="1" si="250"/>
        <v>0</v>
      </c>
      <c r="U480" s="94">
        <f t="shared" ca="1" si="250"/>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51">M489/M$101*100</f>
        <v>0</v>
      </c>
      <c r="N488" s="183">
        <f t="shared" ca="1" si="251"/>
        <v>0</v>
      </c>
      <c r="O488" s="183">
        <f t="shared" ca="1" si="251"/>
        <v>0</v>
      </c>
      <c r="P488" s="183">
        <f t="shared" ca="1" si="251"/>
        <v>0</v>
      </c>
      <c r="Q488" s="183">
        <f t="shared" ca="1" si="251"/>
        <v>0</v>
      </c>
      <c r="R488" s="183">
        <f t="shared" ca="1" si="251"/>
        <v>0</v>
      </c>
      <c r="S488" s="183">
        <f t="shared" ca="1" si="251"/>
        <v>0</v>
      </c>
      <c r="T488" s="183">
        <f t="shared" ca="1" si="251"/>
        <v>0</v>
      </c>
      <c r="U488" s="183">
        <f t="shared" ca="1" si="251"/>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52">SUMIF($E$63:$E$72,$B481,M$63:M$72)*M493</f>
        <v>0</v>
      </c>
      <c r="N489" s="159">
        <f t="shared" si="252"/>
        <v>0</v>
      </c>
      <c r="O489" s="159">
        <f t="shared" si="252"/>
        <v>0</v>
      </c>
      <c r="P489" s="159">
        <f t="shared" si="252"/>
        <v>0</v>
      </c>
      <c r="Q489" s="159">
        <f t="shared" si="252"/>
        <v>0</v>
      </c>
      <c r="R489" s="159">
        <f t="shared" si="252"/>
        <v>0</v>
      </c>
      <c r="S489" s="159">
        <f t="shared" si="252"/>
        <v>0</v>
      </c>
      <c r="T489" s="159">
        <f t="shared" si="252"/>
        <v>0</v>
      </c>
      <c r="U489" s="159">
        <f t="shared" si="252"/>
        <v>0</v>
      </c>
    </row>
    <row r="490" spans="1:21" ht="15">
      <c r="A490" s="93"/>
      <c r="B490" s="182" t="s">
        <v>83</v>
      </c>
      <c r="C490" s="88" t="s">
        <v>81</v>
      </c>
      <c r="D490" s="91" t="str">
        <f>C487</f>
        <v>Domestic</v>
      </c>
      <c r="E490" s="88"/>
      <c r="F490" s="95"/>
      <c r="G490" s="89"/>
      <c r="H490" s="89"/>
      <c r="I490" s="89"/>
      <c r="J490" s="89"/>
      <c r="K490" s="139"/>
      <c r="L490" s="150"/>
      <c r="M490" s="94">
        <f t="shared" ref="M490:U490" ca="1" si="253">M496*M493</f>
        <v>0</v>
      </c>
      <c r="N490" s="94">
        <f t="shared" ca="1" si="253"/>
        <v>0</v>
      </c>
      <c r="O490" s="94">
        <f t="shared" ca="1" si="253"/>
        <v>0</v>
      </c>
      <c r="P490" s="94">
        <f t="shared" ca="1" si="253"/>
        <v>0</v>
      </c>
      <c r="Q490" s="94">
        <f t="shared" ca="1" si="253"/>
        <v>0</v>
      </c>
      <c r="R490" s="94">
        <f t="shared" ca="1" si="253"/>
        <v>0</v>
      </c>
      <c r="S490" s="94">
        <f t="shared" ca="1" si="253"/>
        <v>0</v>
      </c>
      <c r="T490" s="94">
        <f t="shared" ca="1" si="253"/>
        <v>0</v>
      </c>
      <c r="U490" s="94">
        <f t="shared" ca="1" si="253"/>
        <v>0</v>
      </c>
    </row>
    <row r="491" spans="1:21" ht="15">
      <c r="A491" s="93"/>
      <c r="B491" s="182" t="s">
        <v>101</v>
      </c>
      <c r="C491" s="88" t="s">
        <v>81</v>
      </c>
      <c r="D491" s="91" t="str">
        <f>C487</f>
        <v>Domestic</v>
      </c>
      <c r="E491" s="88"/>
      <c r="F491" s="95"/>
      <c r="G491" s="89"/>
      <c r="H491" s="89"/>
      <c r="I491" s="89"/>
      <c r="J491" s="89"/>
      <c r="K491" s="139"/>
      <c r="L491" s="150"/>
      <c r="M491" s="94">
        <f t="shared" ref="M491:U491" si="254">M497*M493</f>
        <v>0</v>
      </c>
      <c r="N491" s="94">
        <f t="shared" ca="1" si="254"/>
        <v>0</v>
      </c>
      <c r="O491" s="94">
        <f t="shared" ca="1" si="254"/>
        <v>0</v>
      </c>
      <c r="P491" s="94">
        <f t="shared" ca="1" si="254"/>
        <v>0</v>
      </c>
      <c r="Q491" s="94">
        <f t="shared" ca="1" si="254"/>
        <v>0</v>
      </c>
      <c r="R491" s="94">
        <f t="shared" ca="1" si="254"/>
        <v>0</v>
      </c>
      <c r="S491" s="94">
        <f t="shared" ca="1" si="254"/>
        <v>0</v>
      </c>
      <c r="T491" s="94">
        <f t="shared" ca="1" si="254"/>
        <v>0</v>
      </c>
      <c r="U491" s="94">
        <f t="shared" ca="1" si="254"/>
        <v>0</v>
      </c>
    </row>
    <row r="492" spans="1:21" ht="15">
      <c r="A492" s="93"/>
      <c r="B492" s="182" t="s">
        <v>82</v>
      </c>
      <c r="C492" s="88" t="s">
        <v>81</v>
      </c>
      <c r="D492" s="91" t="str">
        <f>C487</f>
        <v>Domestic</v>
      </c>
      <c r="E492" s="88"/>
      <c r="F492" s="95"/>
      <c r="G492" s="89"/>
      <c r="H492" s="89"/>
      <c r="I492" s="89"/>
      <c r="J492" s="89"/>
      <c r="K492" s="139"/>
      <c r="L492" s="94">
        <f t="shared" ref="L492:U492" si="255">L495*L493</f>
        <v>0</v>
      </c>
      <c r="M492" s="94">
        <f t="shared" ca="1" si="255"/>
        <v>0</v>
      </c>
      <c r="N492" s="94">
        <f t="shared" ca="1" si="255"/>
        <v>0</v>
      </c>
      <c r="O492" s="94">
        <f t="shared" ca="1" si="255"/>
        <v>0</v>
      </c>
      <c r="P492" s="94">
        <f t="shared" ca="1" si="255"/>
        <v>0</v>
      </c>
      <c r="Q492" s="94">
        <f t="shared" ca="1" si="255"/>
        <v>0</v>
      </c>
      <c r="R492" s="94">
        <f t="shared" ca="1" si="255"/>
        <v>0</v>
      </c>
      <c r="S492" s="94">
        <f t="shared" ca="1" si="255"/>
        <v>0</v>
      </c>
      <c r="T492" s="94">
        <f t="shared" ca="1" si="255"/>
        <v>0</v>
      </c>
      <c r="U492" s="94">
        <f t="shared" ca="1" si="255"/>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6">INDEX($L$81:$U$85,MATCH($D493,$B$81:$B$85,0),MATCH(L$78,$L$78:$U$78,0))</f>
        <v>1</v>
      </c>
      <c r="M493" s="94">
        <f t="shared" si="256"/>
        <v>1</v>
      </c>
      <c r="N493" s="94">
        <f t="shared" si="256"/>
        <v>1</v>
      </c>
      <c r="O493" s="94">
        <f t="shared" si="256"/>
        <v>1</v>
      </c>
      <c r="P493" s="94">
        <f t="shared" si="256"/>
        <v>1</v>
      </c>
      <c r="Q493" s="94">
        <f t="shared" si="256"/>
        <v>1</v>
      </c>
      <c r="R493" s="94">
        <f t="shared" si="256"/>
        <v>1</v>
      </c>
      <c r="S493" s="94">
        <f t="shared" si="256"/>
        <v>1</v>
      </c>
      <c r="T493" s="94">
        <f t="shared" si="256"/>
        <v>1</v>
      </c>
      <c r="U493" s="94">
        <f t="shared" si="256"/>
        <v>1</v>
      </c>
    </row>
    <row r="494" spans="1:21" ht="15">
      <c r="A494" s="93"/>
      <c r="B494" s="182" t="s">
        <v>79</v>
      </c>
      <c r="C494" s="85" t="str">
        <f>"million "&amp;D493</f>
        <v>million LCU</v>
      </c>
      <c r="D494" s="91" t="str">
        <f>D493</f>
        <v>LCU</v>
      </c>
      <c r="E494" s="167"/>
      <c r="F494" s="90"/>
      <c r="G494" s="89"/>
      <c r="H494" s="89"/>
      <c r="I494" s="89"/>
      <c r="J494" s="89"/>
      <c r="K494" s="139"/>
      <c r="L494" s="183">
        <f t="shared" ref="L494:U494" si="257">L489/L493</f>
        <v>0</v>
      </c>
      <c r="M494" s="183">
        <f t="shared" si="257"/>
        <v>0</v>
      </c>
      <c r="N494" s="183">
        <f t="shared" si="257"/>
        <v>0</v>
      </c>
      <c r="O494" s="183">
        <f t="shared" si="257"/>
        <v>0</v>
      </c>
      <c r="P494" s="183">
        <f t="shared" si="257"/>
        <v>0</v>
      </c>
      <c r="Q494" s="183">
        <f t="shared" si="257"/>
        <v>0</v>
      </c>
      <c r="R494" s="183">
        <f t="shared" si="257"/>
        <v>0</v>
      </c>
      <c r="S494" s="183">
        <f t="shared" si="257"/>
        <v>0</v>
      </c>
      <c r="T494" s="183">
        <f t="shared" si="257"/>
        <v>0</v>
      </c>
      <c r="U494" s="183">
        <f t="shared" si="257"/>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8">L495+M494-M496</f>
        <v>0</v>
      </c>
      <c r="N495" s="94">
        <f t="shared" ca="1" si="258"/>
        <v>0</v>
      </c>
      <c r="O495" s="94">
        <f t="shared" ca="1" si="258"/>
        <v>0</v>
      </c>
      <c r="P495" s="94">
        <f t="shared" ca="1" si="258"/>
        <v>0</v>
      </c>
      <c r="Q495" s="94">
        <f t="shared" ca="1" si="258"/>
        <v>0</v>
      </c>
      <c r="R495" s="94">
        <f t="shared" ca="1" si="258"/>
        <v>0</v>
      </c>
      <c r="S495" s="94">
        <f t="shared" ca="1" si="258"/>
        <v>0</v>
      </c>
      <c r="T495" s="94">
        <f t="shared" ca="1" si="258"/>
        <v>0</v>
      </c>
      <c r="U495" s="94">
        <f t="shared" ca="1" si="258"/>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9">IF(M$241&gt;$C483-1,SUM(OFFSET($L494,0,M$241-$C483,1,$C483-$C484))/($C483-$C484),IF(M$241&lt;$C484+1,0,SUM(OFFSET($L494,0,0,1,M$241-$C484))/($C483-$C484)))</f>
        <v>0</v>
      </c>
      <c r="N496" s="94">
        <f t="shared" ca="1" si="259"/>
        <v>0</v>
      </c>
      <c r="O496" s="94">
        <f t="shared" ca="1" si="259"/>
        <v>0</v>
      </c>
      <c r="P496" s="94">
        <f t="shared" ca="1" si="259"/>
        <v>0</v>
      </c>
      <c r="Q496" s="94">
        <f t="shared" ca="1" si="259"/>
        <v>0</v>
      </c>
      <c r="R496" s="94">
        <f t="shared" ca="1" si="259"/>
        <v>0</v>
      </c>
      <c r="S496" s="94">
        <f t="shared" ca="1" si="259"/>
        <v>0</v>
      </c>
      <c r="T496" s="94">
        <f t="shared" ca="1" si="259"/>
        <v>0</v>
      </c>
      <c r="U496" s="94">
        <f t="shared" ca="1" si="259"/>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60">L495*$C485</f>
        <v>0</v>
      </c>
      <c r="N497" s="94">
        <f t="shared" ca="1" si="260"/>
        <v>0</v>
      </c>
      <c r="O497" s="94">
        <f t="shared" ca="1" si="260"/>
        <v>0</v>
      </c>
      <c r="P497" s="94">
        <f t="shared" ca="1" si="260"/>
        <v>0</v>
      </c>
      <c r="Q497" s="94">
        <f t="shared" ca="1" si="260"/>
        <v>0</v>
      </c>
      <c r="R497" s="94">
        <f t="shared" ca="1" si="260"/>
        <v>0</v>
      </c>
      <c r="S497" s="94">
        <f t="shared" ca="1" si="260"/>
        <v>0</v>
      </c>
      <c r="T497" s="94">
        <f t="shared" ca="1" si="260"/>
        <v>0</v>
      </c>
      <c r="U497" s="94">
        <f t="shared" ca="1" si="260"/>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61">M506/M$101*100</f>
        <v>0</v>
      </c>
      <c r="N505" s="183">
        <f t="shared" ca="1" si="261"/>
        <v>0</v>
      </c>
      <c r="O505" s="183">
        <f t="shared" ca="1" si="261"/>
        <v>0</v>
      </c>
      <c r="P505" s="183">
        <f t="shared" ca="1" si="261"/>
        <v>0</v>
      </c>
      <c r="Q505" s="183">
        <f t="shared" ca="1" si="261"/>
        <v>0</v>
      </c>
      <c r="R505" s="183">
        <f t="shared" ca="1" si="261"/>
        <v>0</v>
      </c>
      <c r="S505" s="183">
        <f t="shared" ca="1" si="261"/>
        <v>0</v>
      </c>
      <c r="T505" s="183">
        <f t="shared" ca="1" si="261"/>
        <v>0</v>
      </c>
      <c r="U505" s="183">
        <f t="shared" ca="1" si="261"/>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62">SUMIF($E$63:$E$72,$B498,M$63:M$72)*M510</f>
        <v>0</v>
      </c>
      <c r="N506" s="159">
        <f t="shared" si="262"/>
        <v>0</v>
      </c>
      <c r="O506" s="159">
        <f t="shared" si="262"/>
        <v>0</v>
      </c>
      <c r="P506" s="159">
        <f t="shared" si="262"/>
        <v>0</v>
      </c>
      <c r="Q506" s="159">
        <f t="shared" si="262"/>
        <v>0</v>
      </c>
      <c r="R506" s="159">
        <f t="shared" si="262"/>
        <v>0</v>
      </c>
      <c r="S506" s="159">
        <f t="shared" si="262"/>
        <v>0</v>
      </c>
      <c r="T506" s="159">
        <f t="shared" si="262"/>
        <v>0</v>
      </c>
      <c r="U506" s="159">
        <f t="shared" si="262"/>
        <v>0</v>
      </c>
    </row>
    <row r="507" spans="1:21" ht="15">
      <c r="A507" s="93"/>
      <c r="B507" s="182" t="s">
        <v>83</v>
      </c>
      <c r="C507" s="88" t="s">
        <v>81</v>
      </c>
      <c r="D507" s="91" t="str">
        <f>C504</f>
        <v>Domestic</v>
      </c>
      <c r="E507" s="88"/>
      <c r="F507" s="95"/>
      <c r="G507" s="89"/>
      <c r="H507" s="89"/>
      <c r="I507" s="89"/>
      <c r="J507" s="89"/>
      <c r="K507" s="139"/>
      <c r="L507" s="150"/>
      <c r="M507" s="94">
        <f t="shared" ref="M507:U507" ca="1" si="263">M513*M510</f>
        <v>0</v>
      </c>
      <c r="N507" s="94">
        <f t="shared" ca="1" si="263"/>
        <v>0</v>
      </c>
      <c r="O507" s="94">
        <f t="shared" ca="1" si="263"/>
        <v>0</v>
      </c>
      <c r="P507" s="94">
        <f t="shared" ca="1" si="263"/>
        <v>0</v>
      </c>
      <c r="Q507" s="94">
        <f t="shared" ca="1" si="263"/>
        <v>0</v>
      </c>
      <c r="R507" s="94">
        <f t="shared" ca="1" si="263"/>
        <v>0</v>
      </c>
      <c r="S507" s="94">
        <f t="shared" ca="1" si="263"/>
        <v>0</v>
      </c>
      <c r="T507" s="94">
        <f t="shared" ca="1" si="263"/>
        <v>0</v>
      </c>
      <c r="U507" s="94">
        <f t="shared" ca="1" si="263"/>
        <v>0</v>
      </c>
    </row>
    <row r="508" spans="1:21" ht="15">
      <c r="A508" s="93"/>
      <c r="B508" s="182" t="s">
        <v>101</v>
      </c>
      <c r="C508" s="88" t="s">
        <v>81</v>
      </c>
      <c r="D508" s="91" t="str">
        <f>C504</f>
        <v>Domestic</v>
      </c>
      <c r="E508" s="88"/>
      <c r="F508" s="95"/>
      <c r="G508" s="89"/>
      <c r="H508" s="89"/>
      <c r="I508" s="89"/>
      <c r="J508" s="89"/>
      <c r="K508" s="139"/>
      <c r="L508" s="150"/>
      <c r="M508" s="94">
        <f t="shared" ref="M508:U508" si="264">M514*M510</f>
        <v>0</v>
      </c>
      <c r="N508" s="94">
        <f t="shared" ca="1" si="264"/>
        <v>0</v>
      </c>
      <c r="O508" s="94">
        <f t="shared" ca="1" si="264"/>
        <v>0</v>
      </c>
      <c r="P508" s="94">
        <f t="shared" ca="1" si="264"/>
        <v>0</v>
      </c>
      <c r="Q508" s="94">
        <f t="shared" ca="1" si="264"/>
        <v>0</v>
      </c>
      <c r="R508" s="94">
        <f t="shared" ca="1" si="264"/>
        <v>0</v>
      </c>
      <c r="S508" s="94">
        <f t="shared" ca="1" si="264"/>
        <v>0</v>
      </c>
      <c r="T508" s="94">
        <f t="shared" ca="1" si="264"/>
        <v>0</v>
      </c>
      <c r="U508" s="94">
        <f t="shared" ca="1" si="264"/>
        <v>0</v>
      </c>
    </row>
    <row r="509" spans="1:21" ht="15">
      <c r="A509" s="93"/>
      <c r="B509" s="182" t="s">
        <v>82</v>
      </c>
      <c r="C509" s="88" t="s">
        <v>81</v>
      </c>
      <c r="D509" s="91" t="str">
        <f>C504</f>
        <v>Domestic</v>
      </c>
      <c r="E509" s="88"/>
      <c r="F509" s="95"/>
      <c r="G509" s="89"/>
      <c r="H509" s="89"/>
      <c r="I509" s="89"/>
      <c r="J509" s="89"/>
      <c r="K509" s="139"/>
      <c r="L509" s="94">
        <f t="shared" ref="L509:U509" si="265">L512*L510</f>
        <v>0</v>
      </c>
      <c r="M509" s="94">
        <f t="shared" ca="1" si="265"/>
        <v>0</v>
      </c>
      <c r="N509" s="94">
        <f t="shared" ca="1" si="265"/>
        <v>0</v>
      </c>
      <c r="O509" s="94">
        <f t="shared" ca="1" si="265"/>
        <v>0</v>
      </c>
      <c r="P509" s="94">
        <f t="shared" ca="1" si="265"/>
        <v>0</v>
      </c>
      <c r="Q509" s="94">
        <f t="shared" ca="1" si="265"/>
        <v>0</v>
      </c>
      <c r="R509" s="94">
        <f t="shared" ca="1" si="265"/>
        <v>0</v>
      </c>
      <c r="S509" s="94">
        <f t="shared" ca="1" si="265"/>
        <v>0</v>
      </c>
      <c r="T509" s="94">
        <f t="shared" ca="1" si="265"/>
        <v>0</v>
      </c>
      <c r="U509" s="94">
        <f t="shared" ca="1" si="265"/>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6">INDEX($L$81:$U$85,MATCH($D510,$B$81:$B$85,0),MATCH(L$78,$L$78:$U$78,0))</f>
        <v>1</v>
      </c>
      <c r="M510" s="94">
        <f t="shared" si="266"/>
        <v>1</v>
      </c>
      <c r="N510" s="94">
        <f t="shared" si="266"/>
        <v>1</v>
      </c>
      <c r="O510" s="94">
        <f t="shared" si="266"/>
        <v>1</v>
      </c>
      <c r="P510" s="94">
        <f t="shared" si="266"/>
        <v>1</v>
      </c>
      <c r="Q510" s="94">
        <f t="shared" si="266"/>
        <v>1</v>
      </c>
      <c r="R510" s="94">
        <f t="shared" si="266"/>
        <v>1</v>
      </c>
      <c r="S510" s="94">
        <f t="shared" si="266"/>
        <v>1</v>
      </c>
      <c r="T510" s="94">
        <f t="shared" si="266"/>
        <v>1</v>
      </c>
      <c r="U510" s="94">
        <f t="shared" si="266"/>
        <v>1</v>
      </c>
    </row>
    <row r="511" spans="1:21" ht="15">
      <c r="A511" s="93"/>
      <c r="B511" s="182" t="s">
        <v>79</v>
      </c>
      <c r="C511" s="85" t="str">
        <f>"million "&amp;D510</f>
        <v>million LCU</v>
      </c>
      <c r="D511" s="91" t="str">
        <f>D510</f>
        <v>LCU</v>
      </c>
      <c r="E511" s="167"/>
      <c r="F511" s="90"/>
      <c r="G511" s="89"/>
      <c r="H511" s="89"/>
      <c r="I511" s="89"/>
      <c r="J511" s="89"/>
      <c r="K511" s="139"/>
      <c r="L511" s="183">
        <f t="shared" ref="L511:U511" si="267">L506/L510</f>
        <v>0</v>
      </c>
      <c r="M511" s="183">
        <f t="shared" si="267"/>
        <v>0</v>
      </c>
      <c r="N511" s="183">
        <f t="shared" si="267"/>
        <v>0</v>
      </c>
      <c r="O511" s="183">
        <f t="shared" si="267"/>
        <v>0</v>
      </c>
      <c r="P511" s="183">
        <f t="shared" si="267"/>
        <v>0</v>
      </c>
      <c r="Q511" s="183">
        <f t="shared" si="267"/>
        <v>0</v>
      </c>
      <c r="R511" s="183">
        <f t="shared" si="267"/>
        <v>0</v>
      </c>
      <c r="S511" s="183">
        <f t="shared" si="267"/>
        <v>0</v>
      </c>
      <c r="T511" s="183">
        <f t="shared" si="267"/>
        <v>0</v>
      </c>
      <c r="U511" s="183">
        <f t="shared" si="267"/>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8">L512+M511-M513</f>
        <v>0</v>
      </c>
      <c r="N512" s="94">
        <f t="shared" ca="1" si="268"/>
        <v>0</v>
      </c>
      <c r="O512" s="94">
        <f t="shared" ca="1" si="268"/>
        <v>0</v>
      </c>
      <c r="P512" s="94">
        <f t="shared" ca="1" si="268"/>
        <v>0</v>
      </c>
      <c r="Q512" s="94">
        <f t="shared" ca="1" si="268"/>
        <v>0</v>
      </c>
      <c r="R512" s="94">
        <f t="shared" ca="1" si="268"/>
        <v>0</v>
      </c>
      <c r="S512" s="94">
        <f t="shared" ca="1" si="268"/>
        <v>0</v>
      </c>
      <c r="T512" s="94">
        <f t="shared" ca="1" si="268"/>
        <v>0</v>
      </c>
      <c r="U512" s="94">
        <f t="shared" ca="1" si="268"/>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9">IF(M$241&gt;$C500-1,SUM(OFFSET($L511,0,M$241-$C500,1,$C500-$C501))/($C500-$C501),IF(M$241&lt;$C501+1,0,SUM(OFFSET($L511,0,0,1,M$241-$C501))/($C500-$C501)))</f>
        <v>0</v>
      </c>
      <c r="N513" s="94">
        <f t="shared" ca="1" si="269"/>
        <v>0</v>
      </c>
      <c r="O513" s="94">
        <f t="shared" ca="1" si="269"/>
        <v>0</v>
      </c>
      <c r="P513" s="94">
        <f t="shared" ca="1" si="269"/>
        <v>0</v>
      </c>
      <c r="Q513" s="94">
        <f t="shared" ca="1" si="269"/>
        <v>0</v>
      </c>
      <c r="R513" s="94">
        <f t="shared" ca="1" si="269"/>
        <v>0</v>
      </c>
      <c r="S513" s="94">
        <f t="shared" ca="1" si="269"/>
        <v>0</v>
      </c>
      <c r="T513" s="94">
        <f t="shared" ca="1" si="269"/>
        <v>0</v>
      </c>
      <c r="U513" s="94">
        <f t="shared" ca="1" si="269"/>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70">L512*$C502</f>
        <v>0</v>
      </c>
      <c r="N514" s="94">
        <f t="shared" ca="1" si="270"/>
        <v>0</v>
      </c>
      <c r="O514" s="94">
        <f t="shared" ca="1" si="270"/>
        <v>0</v>
      </c>
      <c r="P514" s="94">
        <f t="shared" ca="1" si="270"/>
        <v>0</v>
      </c>
      <c r="Q514" s="94">
        <f t="shared" ca="1" si="270"/>
        <v>0</v>
      </c>
      <c r="R514" s="94">
        <f t="shared" ca="1" si="270"/>
        <v>0</v>
      </c>
      <c r="S514" s="94">
        <f t="shared" ca="1" si="270"/>
        <v>0</v>
      </c>
      <c r="T514" s="94">
        <f t="shared" ca="1" si="270"/>
        <v>0</v>
      </c>
      <c r="U514" s="94">
        <f t="shared" ca="1" si="270"/>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71">L523/L$101*100</f>
        <v>0</v>
      </c>
      <c r="M522" s="183">
        <f t="shared" ca="1" si="271"/>
        <v>72.698024546146414</v>
      </c>
      <c r="N522" s="183">
        <f t="shared" ca="1" si="271"/>
        <v>76.176185345730801</v>
      </c>
      <c r="O522" s="183">
        <f t="shared" ca="1" si="271"/>
        <v>57.975456262510086</v>
      </c>
      <c r="P522" s="183">
        <f t="shared" ca="1" si="271"/>
        <v>46.983973853475128</v>
      </c>
      <c r="Q522" s="183">
        <f t="shared" ca="1" si="271"/>
        <v>72.161700212048672</v>
      </c>
      <c r="R522" s="183">
        <f t="shared" ca="1" si="271"/>
        <v>67.133721041376191</v>
      </c>
      <c r="S522" s="183">
        <f t="shared" ca="1" si="271"/>
        <v>66.753616822392985</v>
      </c>
      <c r="T522" s="183">
        <f t="shared" ca="1" si="271"/>
        <v>5.3453974287478463</v>
      </c>
      <c r="U522" s="183">
        <f t="shared" ca="1" si="271"/>
        <v>191.66609971309364</v>
      </c>
    </row>
    <row r="523" spans="1:21" ht="15">
      <c r="A523" s="93"/>
      <c r="B523" s="197" t="s">
        <v>84</v>
      </c>
      <c r="C523" s="180" t="s">
        <v>81</v>
      </c>
      <c r="D523" s="144" t="str">
        <f>C521</f>
        <v>Domestic</v>
      </c>
      <c r="E523" s="88"/>
      <c r="F523" s="95"/>
      <c r="G523" s="89"/>
      <c r="H523" s="89"/>
      <c r="I523" s="89"/>
      <c r="J523" s="89"/>
      <c r="K523" s="139"/>
      <c r="L523" s="237">
        <f t="shared" ref="L523:U523" si="272">L101-SUM(L285,L302,L319,L336,L353,L370,L387,L404,L421,L438,L455,L472,L489,L506)</f>
        <v>0</v>
      </c>
      <c r="M523" s="237">
        <f t="shared" ca="1" si="272"/>
        <v>47014.567698939907</v>
      </c>
      <c r="N523" s="237">
        <f t="shared" ca="1" si="272"/>
        <v>55797.910700306704</v>
      </c>
      <c r="O523" s="237">
        <f t="shared" ca="1" si="272"/>
        <v>30785.204195466129</v>
      </c>
      <c r="P523" s="237">
        <f t="shared" ca="1" si="272"/>
        <v>28847.694717156326</v>
      </c>
      <c r="Q523" s="237">
        <f t="shared" ca="1" si="272"/>
        <v>41483.78298693442</v>
      </c>
      <c r="R523" s="237">
        <f t="shared" ca="1" si="272"/>
        <v>64422.212714481124</v>
      </c>
      <c r="S523" s="237">
        <f t="shared" ca="1" si="272"/>
        <v>55535.740938497154</v>
      </c>
      <c r="T523" s="237">
        <f t="shared" ca="1" si="272"/>
        <v>1167.1276663827739</v>
      </c>
      <c r="U523" s="237">
        <f t="shared" ca="1" si="272"/>
        <v>-46237.753612941975</v>
      </c>
    </row>
    <row r="524" spans="1:21" ht="15">
      <c r="A524" s="93"/>
      <c r="B524" s="197" t="s">
        <v>83</v>
      </c>
      <c r="C524" s="180" t="s">
        <v>81</v>
      </c>
      <c r="D524" s="144" t="str">
        <f>C521</f>
        <v>Domestic</v>
      </c>
      <c r="E524" s="88"/>
      <c r="F524" s="95"/>
      <c r="G524" s="89"/>
      <c r="H524" s="89"/>
      <c r="I524" s="89"/>
      <c r="J524" s="89"/>
      <c r="K524" s="139"/>
      <c r="L524" s="150"/>
      <c r="M524" s="94">
        <f t="shared" ref="M524:U524" ca="1" si="273">M530*M527</f>
        <v>0</v>
      </c>
      <c r="N524" s="94">
        <f t="shared" ca="1" si="273"/>
        <v>0</v>
      </c>
      <c r="O524" s="94">
        <f t="shared" ca="1" si="273"/>
        <v>0</v>
      </c>
      <c r="P524" s="94">
        <f t="shared" ca="1" si="273"/>
        <v>0</v>
      </c>
      <c r="Q524" s="94">
        <f t="shared" ca="1" si="273"/>
        <v>0</v>
      </c>
      <c r="R524" s="94">
        <f t="shared" ca="1" si="273"/>
        <v>47014.567698939907</v>
      </c>
      <c r="S524" s="94">
        <f t="shared" ca="1" si="273"/>
        <v>55797.910700306704</v>
      </c>
      <c r="T524" s="94">
        <f t="shared" ca="1" si="273"/>
        <v>30785.204195466129</v>
      </c>
      <c r="U524" s="94">
        <f t="shared" ca="1" si="273"/>
        <v>28847.694717156326</v>
      </c>
    </row>
    <row r="525" spans="1:21" ht="15">
      <c r="A525" s="93"/>
      <c r="B525" s="197" t="s">
        <v>101</v>
      </c>
      <c r="C525" s="180" t="s">
        <v>81</v>
      </c>
      <c r="D525" s="144" t="str">
        <f>C521</f>
        <v>Domestic</v>
      </c>
      <c r="E525" s="88"/>
      <c r="F525" s="95"/>
      <c r="G525" s="89"/>
      <c r="H525" s="89"/>
      <c r="I525" s="89"/>
      <c r="J525" s="89"/>
      <c r="K525" s="139"/>
      <c r="L525" s="150"/>
      <c r="M525" s="94">
        <f t="shared" ref="M525:U525" si="274">M531*M527</f>
        <v>0</v>
      </c>
      <c r="N525" s="94">
        <f t="shared" ca="1" si="274"/>
        <v>3761.1654159151926</v>
      </c>
      <c r="O525" s="94">
        <f t="shared" ca="1" si="274"/>
        <v>8224.9982719397285</v>
      </c>
      <c r="P525" s="94">
        <f t="shared" ca="1" si="274"/>
        <v>10687.814607577018</v>
      </c>
      <c r="Q525" s="94">
        <f t="shared" ca="1" si="274"/>
        <v>12995.630184949525</v>
      </c>
      <c r="R525" s="94">
        <f t="shared" ca="1" si="274"/>
        <v>16314.332823904278</v>
      </c>
      <c r="S525" s="94">
        <f t="shared" ca="1" si="274"/>
        <v>17706.944425147576</v>
      </c>
      <c r="T525" s="94">
        <f t="shared" ca="1" si="274"/>
        <v>17685.97084420281</v>
      </c>
      <c r="U525" s="94">
        <f t="shared" ca="1" si="274"/>
        <v>15316.524721876141</v>
      </c>
    </row>
    <row r="526" spans="1:21" ht="15">
      <c r="A526" s="93"/>
      <c r="B526" s="197" t="s">
        <v>82</v>
      </c>
      <c r="C526" s="180" t="s">
        <v>81</v>
      </c>
      <c r="D526" s="144" t="str">
        <f>C521</f>
        <v>Domestic</v>
      </c>
      <c r="E526" s="88"/>
      <c r="F526" s="95"/>
      <c r="G526" s="89"/>
      <c r="H526" s="89"/>
      <c r="I526" s="89"/>
      <c r="J526" s="89"/>
      <c r="K526" s="139"/>
      <c r="L526" s="94">
        <f t="shared" ref="L526:U526" si="275">L529*L527</f>
        <v>0</v>
      </c>
      <c r="M526" s="94">
        <f t="shared" ca="1" si="275"/>
        <v>47014.567698939907</v>
      </c>
      <c r="N526" s="94">
        <f t="shared" ca="1" si="275"/>
        <v>102812.47839924661</v>
      </c>
      <c r="O526" s="94">
        <f t="shared" ca="1" si="275"/>
        <v>133597.68259471274</v>
      </c>
      <c r="P526" s="94">
        <f t="shared" ca="1" si="275"/>
        <v>162445.37731186906</v>
      </c>
      <c r="Q526" s="94">
        <f t="shared" ca="1" si="275"/>
        <v>203929.16029880347</v>
      </c>
      <c r="R526" s="94">
        <f t="shared" ca="1" si="275"/>
        <v>221336.80531434467</v>
      </c>
      <c r="S526" s="94">
        <f t="shared" ca="1" si="275"/>
        <v>221074.63555253512</v>
      </c>
      <c r="T526" s="94">
        <f t="shared" ca="1" si="275"/>
        <v>191456.55902345176</v>
      </c>
      <c r="U526" s="94">
        <f t="shared" ca="1" si="275"/>
        <v>116371.11069335346</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6">INDEX($L$81:$U$85,MATCH($D527,$B$81:$B$85,0),MATCH(L$78,$L$78:$U$78,0))</f>
        <v>1</v>
      </c>
      <c r="M527" s="94">
        <f t="shared" si="276"/>
        <v>1</v>
      </c>
      <c r="N527" s="94">
        <f t="shared" si="276"/>
        <v>1</v>
      </c>
      <c r="O527" s="94">
        <f t="shared" si="276"/>
        <v>1</v>
      </c>
      <c r="P527" s="94">
        <f t="shared" si="276"/>
        <v>1</v>
      </c>
      <c r="Q527" s="94">
        <f t="shared" si="276"/>
        <v>1</v>
      </c>
      <c r="R527" s="94">
        <f t="shared" si="276"/>
        <v>1</v>
      </c>
      <c r="S527" s="94">
        <f t="shared" si="276"/>
        <v>1</v>
      </c>
      <c r="T527" s="94">
        <f t="shared" si="276"/>
        <v>1</v>
      </c>
      <c r="U527" s="94">
        <f t="shared" si="276"/>
        <v>1</v>
      </c>
    </row>
    <row r="528" spans="1:21" ht="15">
      <c r="A528" s="93"/>
      <c r="B528" s="197" t="s">
        <v>79</v>
      </c>
      <c r="C528" s="195" t="str">
        <f>"million "&amp;D527</f>
        <v>million LCU</v>
      </c>
      <c r="D528" s="144" t="str">
        <f>D527</f>
        <v>LCU</v>
      </c>
      <c r="E528" s="167"/>
      <c r="F528" s="90"/>
      <c r="G528" s="89"/>
      <c r="H528" s="89"/>
      <c r="I528" s="89"/>
      <c r="J528" s="89"/>
      <c r="K528" s="139"/>
      <c r="L528" s="183">
        <f t="shared" ref="L528:U528" si="277">L523/L527</f>
        <v>0</v>
      </c>
      <c r="M528" s="183">
        <f t="shared" ca="1" si="277"/>
        <v>47014.567698939907</v>
      </c>
      <c r="N528" s="183">
        <f t="shared" ca="1" si="277"/>
        <v>55797.910700306704</v>
      </c>
      <c r="O528" s="183">
        <f t="shared" ca="1" si="277"/>
        <v>30785.204195466129</v>
      </c>
      <c r="P528" s="183">
        <f t="shared" ca="1" si="277"/>
        <v>28847.694717156326</v>
      </c>
      <c r="Q528" s="183">
        <f t="shared" ca="1" si="277"/>
        <v>41483.78298693442</v>
      </c>
      <c r="R528" s="183">
        <f t="shared" ca="1" si="277"/>
        <v>64422.212714481124</v>
      </c>
      <c r="S528" s="183">
        <f t="shared" ca="1" si="277"/>
        <v>55535.740938497154</v>
      </c>
      <c r="T528" s="183">
        <f t="shared" ca="1" si="277"/>
        <v>1167.1276663827739</v>
      </c>
      <c r="U528" s="183">
        <f t="shared" ca="1" si="277"/>
        <v>-46237.753612941975</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78">L529+M528-M530</f>
        <v>47014.567698939907</v>
      </c>
      <c r="N529" s="94">
        <f t="shared" ca="1" si="278"/>
        <v>102812.47839924661</v>
      </c>
      <c r="O529" s="94">
        <f t="shared" ca="1" si="278"/>
        <v>133597.68259471274</v>
      </c>
      <c r="P529" s="94">
        <f t="shared" ca="1" si="278"/>
        <v>162445.37731186906</v>
      </c>
      <c r="Q529" s="94">
        <f t="shared" ca="1" si="278"/>
        <v>203929.16029880347</v>
      </c>
      <c r="R529" s="94">
        <f t="shared" ca="1" si="278"/>
        <v>221336.80531434467</v>
      </c>
      <c r="S529" s="94">
        <f t="shared" ca="1" si="278"/>
        <v>221074.63555253512</v>
      </c>
      <c r="T529" s="94">
        <f t="shared" ca="1" si="278"/>
        <v>191456.55902345176</v>
      </c>
      <c r="U529" s="94">
        <f t="shared" ca="1" si="278"/>
        <v>116371.11069335346</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9">IF(M$241&gt;$C517-1,SUM(OFFSET($L528,0,M$241-$C517,1,$C517-$C518))/($C517-$C518),IF(M$241&lt;$C518+1,0,SUM(OFFSET($L528,0,0,1,M$241-$C518))/($C517-$C518)))</f>
        <v>0</v>
      </c>
      <c r="N530" s="94">
        <f t="shared" ca="1" si="279"/>
        <v>0</v>
      </c>
      <c r="O530" s="94">
        <f t="shared" ca="1" si="279"/>
        <v>0</v>
      </c>
      <c r="P530" s="94">
        <f t="shared" ca="1" si="279"/>
        <v>0</v>
      </c>
      <c r="Q530" s="94">
        <f t="shared" ca="1" si="279"/>
        <v>0</v>
      </c>
      <c r="R530" s="94">
        <f t="shared" ca="1" si="279"/>
        <v>47014.567698939907</v>
      </c>
      <c r="S530" s="94">
        <f t="shared" ca="1" si="279"/>
        <v>55797.910700306704</v>
      </c>
      <c r="T530" s="94">
        <f t="shared" ca="1" si="279"/>
        <v>30785.204195466129</v>
      </c>
      <c r="U530" s="94">
        <f t="shared" ca="1" si="279"/>
        <v>28847.694717156326</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80">L529*$C519</f>
        <v>0</v>
      </c>
      <c r="N531" s="94">
        <f t="shared" ca="1" si="280"/>
        <v>3761.1654159151926</v>
      </c>
      <c r="O531" s="94">
        <f t="shared" ca="1" si="280"/>
        <v>8224.9982719397285</v>
      </c>
      <c r="P531" s="94">
        <f t="shared" ca="1" si="280"/>
        <v>10687.814607577018</v>
      </c>
      <c r="Q531" s="94">
        <f t="shared" ca="1" si="280"/>
        <v>12995.630184949525</v>
      </c>
      <c r="R531" s="94">
        <f t="shared" ca="1" si="280"/>
        <v>16314.332823904278</v>
      </c>
      <c r="S531" s="94">
        <f t="shared" ca="1" si="280"/>
        <v>17706.944425147576</v>
      </c>
      <c r="T531" s="94">
        <f t="shared" ca="1" si="280"/>
        <v>17685.97084420281</v>
      </c>
      <c r="U531" s="94">
        <f t="shared" ca="1" si="280"/>
        <v>15316.524721876141</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3_Baseline!A538</f>
        <v>11</v>
      </c>
      <c r="B538" s="207" t="s">
        <v>155</v>
      </c>
      <c r="C538" s="19" t="str">
        <f>DataRequest!$C$3</f>
        <v>Naira</v>
      </c>
      <c r="D538" s="19" t="str">
        <f>DataRequest!$C$4</f>
        <v>Million</v>
      </c>
      <c r="G538" s="209">
        <f t="shared" ref="G538:U540" si="281">G107</f>
        <v>63362.438296259999</v>
      </c>
      <c r="H538" s="209">
        <f t="shared" si="281"/>
        <v>81443.235001165885</v>
      </c>
      <c r="I538" s="209">
        <f t="shared" si="281"/>
        <v>83619.601333349987</v>
      </c>
      <c r="J538" s="209">
        <f t="shared" si="281"/>
        <v>73425.562882429993</v>
      </c>
      <c r="K538" s="209">
        <f t="shared" si="281"/>
        <v>71120.087048846879</v>
      </c>
      <c r="L538" s="209">
        <f t="shared" si="281"/>
        <v>100630.78639798934</v>
      </c>
      <c r="M538" s="209">
        <f t="shared" ca="1" si="281"/>
        <v>161495.0253294154</v>
      </c>
      <c r="N538" s="209">
        <f t="shared" ca="1" si="281"/>
        <v>226935.94970971928</v>
      </c>
      <c r="O538" s="209">
        <f t="shared" ca="1" si="281"/>
        <v>268963.15260771307</v>
      </c>
      <c r="P538" s="209">
        <f t="shared" ca="1" si="281"/>
        <v>317702.1542548397</v>
      </c>
      <c r="Q538" s="209">
        <f t="shared" ca="1" si="281"/>
        <v>359510.22048613155</v>
      </c>
      <c r="R538" s="209">
        <f t="shared" ca="1" si="281"/>
        <v>389049.24099760654</v>
      </c>
      <c r="S538" s="209">
        <f t="shared" ca="1" si="281"/>
        <v>397400.53793809004</v>
      </c>
      <c r="T538" s="209">
        <f t="shared" ca="1" si="281"/>
        <v>373071.80067879468</v>
      </c>
      <c r="U538" s="209">
        <f t="shared" ca="1" si="281"/>
        <v>300762.04748958099</v>
      </c>
      <c r="V538" s="209"/>
    </row>
    <row r="539" spans="1:22">
      <c r="A539" s="256">
        <f>S3_Baseline!A539</f>
        <v>12</v>
      </c>
      <c r="B539" s="222" t="s">
        <v>10</v>
      </c>
      <c r="C539" s="19" t="str">
        <f>DataRequest!$C$3</f>
        <v>Naira</v>
      </c>
      <c r="D539" s="19" t="str">
        <f>DataRequest!$C$4</f>
        <v>Million</v>
      </c>
      <c r="G539" s="209">
        <f t="shared" si="281"/>
        <v>14632.938442619999</v>
      </c>
      <c r="H539" s="209">
        <f t="shared" si="281"/>
        <v>14000.901814605892</v>
      </c>
      <c r="I539" s="209">
        <f t="shared" si="281"/>
        <v>14354.107929919997</v>
      </c>
      <c r="J539" s="209">
        <f t="shared" si="281"/>
        <v>16615.01405337</v>
      </c>
      <c r="K539" s="209">
        <f t="shared" si="281"/>
        <v>18791.954779446882</v>
      </c>
      <c r="L539" s="209">
        <f t="shared" si="281"/>
        <v>20804.353397819366</v>
      </c>
      <c r="M539" s="209">
        <f t="shared" ca="1" si="281"/>
        <v>27146.601181367078</v>
      </c>
      <c r="N539" s="209">
        <f t="shared" ca="1" si="281"/>
        <v>35015.849169965557</v>
      </c>
      <c r="O539" s="209">
        <f t="shared" ca="1" si="281"/>
        <v>42993.938900482586</v>
      </c>
      <c r="P539" s="209">
        <f t="shared" ca="1" si="281"/>
        <v>51362.472385526809</v>
      </c>
      <c r="Q539" s="209">
        <f t="shared" ca="1" si="281"/>
        <v>55423.044562818213</v>
      </c>
      <c r="R539" s="209">
        <f t="shared" ca="1" si="281"/>
        <v>71190.231742455653</v>
      </c>
      <c r="S539" s="209">
        <f t="shared" ca="1" si="281"/>
        <v>74960.404892424602</v>
      </c>
      <c r="T539" s="209">
        <f t="shared" ca="1" si="281"/>
        <v>74127.663099250436</v>
      </c>
      <c r="U539" s="209">
        <f t="shared" ca="1" si="281"/>
        <v>72765.060277232595</v>
      </c>
      <c r="V539" s="209"/>
    </row>
    <row r="540" spans="1:22">
      <c r="A540" s="256">
        <f>S3_Baseline!A540</f>
        <v>13</v>
      </c>
      <c r="B540" s="222" t="s">
        <v>11</v>
      </c>
      <c r="C540" s="19" t="str">
        <f>DataRequest!$C$3</f>
        <v>Naira</v>
      </c>
      <c r="D540" s="19" t="str">
        <f>DataRequest!$C$4</f>
        <v>Million</v>
      </c>
      <c r="G540" s="209">
        <f t="shared" si="281"/>
        <v>48729.499853640002</v>
      </c>
      <c r="H540" s="209">
        <f t="shared" si="281"/>
        <v>67442.33318655999</v>
      </c>
      <c r="I540" s="209">
        <f t="shared" si="281"/>
        <v>69265.493403429995</v>
      </c>
      <c r="J540" s="209">
        <f t="shared" si="281"/>
        <v>56810.548829059997</v>
      </c>
      <c r="K540" s="209">
        <f t="shared" si="281"/>
        <v>52328.132269399997</v>
      </c>
      <c r="L540" s="209">
        <f t="shared" si="281"/>
        <v>79826.433000169985</v>
      </c>
      <c r="M540" s="209">
        <f t="shared" ca="1" si="281"/>
        <v>134348.4241480483</v>
      </c>
      <c r="N540" s="209">
        <f t="shared" ca="1" si="281"/>
        <v>191920.10053975374</v>
      </c>
      <c r="O540" s="209">
        <f t="shared" ca="1" si="281"/>
        <v>225969.21370723049</v>
      </c>
      <c r="P540" s="209">
        <f t="shared" ca="1" si="281"/>
        <v>266339.68186931289</v>
      </c>
      <c r="Q540" s="209">
        <f t="shared" ca="1" si="281"/>
        <v>304087.17592331336</v>
      </c>
      <c r="R540" s="209">
        <f t="shared" ca="1" si="281"/>
        <v>317859.00925515086</v>
      </c>
      <c r="S540" s="209">
        <f t="shared" ca="1" si="281"/>
        <v>322440.13304566545</v>
      </c>
      <c r="T540" s="209">
        <f t="shared" ca="1" si="281"/>
        <v>298944.13757954427</v>
      </c>
      <c r="U540" s="209">
        <f t="shared" ca="1" si="281"/>
        <v>227996.98721234838</v>
      </c>
      <c r="V540" s="209"/>
    </row>
    <row r="541" spans="1:22">
      <c r="A541" s="256">
        <f>S3_Baseline!A541</f>
        <v>0</v>
      </c>
      <c r="B541" s="207" t="s">
        <v>166</v>
      </c>
      <c r="C541" s="19" t="str">
        <f>DataRequest!$C$3</f>
        <v>Naira</v>
      </c>
      <c r="D541" s="19" t="str">
        <f>DataRequest!$C$4</f>
        <v>Million</v>
      </c>
      <c r="G541" s="209">
        <f>G544+G547</f>
        <v>9364.1449658423571</v>
      </c>
      <c r="H541" s="209">
        <f t="shared" ref="H541:U543" si="282">H544+H547</f>
        <v>12193.03975251215</v>
      </c>
      <c r="I541" s="209">
        <f t="shared" si="282"/>
        <v>12564.447315934183</v>
      </c>
      <c r="J541" s="209">
        <f t="shared" si="282"/>
        <v>16615.412307016435</v>
      </c>
      <c r="K541" s="209">
        <f t="shared" si="282"/>
        <v>7215.6458787640004</v>
      </c>
      <c r="L541" s="209">
        <f t="shared" si="282"/>
        <v>11406.955616346202</v>
      </c>
      <c r="M541" s="209">
        <f t="shared" ca="1" si="282"/>
        <v>9546.0097951495936</v>
      </c>
      <c r="N541" s="209">
        <f t="shared" ca="1" si="282"/>
        <v>19651.762877269546</v>
      </c>
      <c r="O541" s="209">
        <f t="shared" ca="1" si="282"/>
        <v>27864.971630571941</v>
      </c>
      <c r="P541" s="209">
        <f t="shared" ca="1" si="282"/>
        <v>33405.204364968216</v>
      </c>
      <c r="Q541" s="209">
        <f t="shared" ca="1" si="282"/>
        <v>39806.485910864401</v>
      </c>
      <c r="R541" s="209">
        <f t="shared" ca="1" si="282"/>
        <v>94416.407756787303</v>
      </c>
      <c r="S541" s="209">
        <f t="shared" ca="1" si="282"/>
        <v>103754.2101345605</v>
      </c>
      <c r="T541" s="209">
        <f t="shared" ca="1" si="282"/>
        <v>76219.599355341168</v>
      </c>
      <c r="U541" s="209">
        <f t="shared" ca="1" si="282"/>
        <v>76500.459802846744</v>
      </c>
      <c r="V541" s="209"/>
    </row>
    <row r="542" spans="1:22">
      <c r="A542" s="256">
        <f>S3_Baseline!A542</f>
        <v>0</v>
      </c>
      <c r="B542" s="222" t="s">
        <v>10</v>
      </c>
      <c r="C542" s="19" t="str">
        <f>DataRequest!$C$3</f>
        <v>Naira</v>
      </c>
      <c r="D542" s="19" t="str">
        <f>DataRequest!$C$4</f>
        <v>Million</v>
      </c>
      <c r="G542" s="209">
        <f t="shared" ref="G542:L543" si="283">G545+G548</f>
        <v>424.80156484235505</v>
      </c>
      <c r="H542" s="209">
        <f t="shared" si="283"/>
        <v>479.48485314214923</v>
      </c>
      <c r="I542" s="209">
        <f t="shared" si="283"/>
        <v>531.42565959418266</v>
      </c>
      <c r="J542" s="209">
        <f t="shared" si="283"/>
        <v>714.41182220643338</v>
      </c>
      <c r="K542" s="209">
        <f t="shared" si="283"/>
        <v>823.54047967400004</v>
      </c>
      <c r="L542" s="209">
        <f t="shared" si="283"/>
        <v>766.57022798720322</v>
      </c>
      <c r="M542" s="209">
        <f t="shared" ca="1" si="282"/>
        <v>817.15639027959548</v>
      </c>
      <c r="N542" s="209">
        <f t="shared" ca="1" si="282"/>
        <v>1040.8237179247612</v>
      </c>
      <c r="O542" s="209">
        <f t="shared" ca="1" si="282"/>
        <v>1233.1277766768112</v>
      </c>
      <c r="P542" s="209">
        <f t="shared" ca="1" si="282"/>
        <v>1435.015654536478</v>
      </c>
      <c r="Q542" s="209">
        <f t="shared" ca="1" si="282"/>
        <v>1599.2480793264426</v>
      </c>
      <c r="R542" s="209">
        <f t="shared" ca="1" si="282"/>
        <v>1717.8289173870483</v>
      </c>
      <c r="S542" s="209">
        <f t="shared" ca="1" si="282"/>
        <v>2104.2772548595453</v>
      </c>
      <c r="T542" s="209">
        <f t="shared" ca="1" si="282"/>
        <v>2307.9124108295782</v>
      </c>
      <c r="U542" s="209">
        <f t="shared" ca="1" si="282"/>
        <v>2835.495553006192</v>
      </c>
      <c r="V542" s="209"/>
    </row>
    <row r="543" spans="1:22">
      <c r="A543" s="256">
        <f>S3_Baseline!A543</f>
        <v>0</v>
      </c>
      <c r="B543" s="222" t="s">
        <v>11</v>
      </c>
      <c r="C543" s="19" t="str">
        <f>DataRequest!$C$3</f>
        <v>Naira</v>
      </c>
      <c r="D543" s="19" t="str">
        <f>DataRequest!$C$4</f>
        <v>Million</v>
      </c>
      <c r="G543" s="209">
        <f t="shared" si="283"/>
        <v>8939.3434010000001</v>
      </c>
      <c r="H543" s="209">
        <f t="shared" si="283"/>
        <v>11713.554899369999</v>
      </c>
      <c r="I543" s="209">
        <f t="shared" si="283"/>
        <v>12033.021656339999</v>
      </c>
      <c r="J543" s="209">
        <f t="shared" si="283"/>
        <v>15901.000484810002</v>
      </c>
      <c r="K543" s="209">
        <f t="shared" si="283"/>
        <v>6392.10539909</v>
      </c>
      <c r="L543" s="209">
        <f t="shared" si="283"/>
        <v>10640.385388359</v>
      </c>
      <c r="M543" s="209">
        <f t="shared" ca="1" si="282"/>
        <v>8728.8534048699985</v>
      </c>
      <c r="N543" s="209">
        <f t="shared" ca="1" si="282"/>
        <v>18610.939159344784</v>
      </c>
      <c r="O543" s="209">
        <f t="shared" ca="1" si="282"/>
        <v>26631.84385389513</v>
      </c>
      <c r="P543" s="209">
        <f t="shared" ca="1" si="282"/>
        <v>31970.188710431743</v>
      </c>
      <c r="Q543" s="209">
        <f t="shared" ca="1" si="282"/>
        <v>38207.237831537954</v>
      </c>
      <c r="R543" s="209">
        <f t="shared" ca="1" si="282"/>
        <v>92698.578839400259</v>
      </c>
      <c r="S543" s="209">
        <f t="shared" ca="1" si="282"/>
        <v>101649.93287970097</v>
      </c>
      <c r="T543" s="209">
        <f t="shared" ca="1" si="282"/>
        <v>73911.686944511588</v>
      </c>
      <c r="U543" s="209">
        <f t="shared" ca="1" si="282"/>
        <v>73664.964249840545</v>
      </c>
      <c r="V543" s="209"/>
    </row>
    <row r="544" spans="1:22">
      <c r="A544" s="256">
        <f>S3_Baseline!A544</f>
        <v>14</v>
      </c>
      <c r="B544" s="207" t="s">
        <v>156</v>
      </c>
      <c r="C544" s="19" t="str">
        <f>DataRequest!$C$3</f>
        <v>Naira</v>
      </c>
      <c r="D544" s="19" t="str">
        <f>DataRequest!$C$4</f>
        <v>Million</v>
      </c>
      <c r="G544" s="209">
        <f t="shared" ref="G544:U549" si="284">G113</f>
        <v>8378.5795157203702</v>
      </c>
      <c r="H544" s="209">
        <f t="shared" si="284"/>
        <v>10780.457029444173</v>
      </c>
      <c r="I544" s="209">
        <f t="shared" si="284"/>
        <v>10241.827008790155</v>
      </c>
      <c r="J544" s="209">
        <f t="shared" si="284"/>
        <v>15579.517684115168</v>
      </c>
      <c r="K544" s="209">
        <f t="shared" si="284"/>
        <v>5524.3764825500002</v>
      </c>
      <c r="L544" s="209">
        <f t="shared" si="284"/>
        <v>8668.2551025237299</v>
      </c>
      <c r="M544" s="209">
        <f t="shared" ca="1" si="284"/>
        <v>3806.7999206634722</v>
      </c>
      <c r="N544" s="209">
        <f t="shared" ca="1" si="284"/>
        <v>7807.5724393570999</v>
      </c>
      <c r="O544" s="209">
        <f t="shared" ca="1" si="284"/>
        <v>11073.205757821213</v>
      </c>
      <c r="P544" s="209">
        <f t="shared" ca="1" si="284"/>
        <v>12660.008166562478</v>
      </c>
      <c r="Q544" s="209">
        <f t="shared" ca="1" si="284"/>
        <v>15679.192058124054</v>
      </c>
      <c r="R544" s="209">
        <f t="shared" ca="1" si="284"/>
        <v>66422.013250941018</v>
      </c>
      <c r="S544" s="209">
        <f t="shared" ca="1" si="284"/>
        <v>74843.807058536433</v>
      </c>
      <c r="T544" s="209">
        <f t="shared" ca="1" si="284"/>
        <v>46162.991530191917</v>
      </c>
      <c r="U544" s="209">
        <f t="shared" ca="1" si="284"/>
        <v>48185.636466352691</v>
      </c>
      <c r="V544" s="209"/>
    </row>
    <row r="545" spans="1:22">
      <c r="A545" s="256">
        <f>S3_Baseline!A545</f>
        <v>15</v>
      </c>
      <c r="B545" s="222" t="s">
        <v>10</v>
      </c>
      <c r="C545" s="19" t="str">
        <f>DataRequest!$C$3</f>
        <v>Naira</v>
      </c>
      <c r="D545" s="19" t="str">
        <f>DataRequest!$C$4</f>
        <v>Million</v>
      </c>
      <c r="G545" s="209">
        <f t="shared" si="284"/>
        <v>324.86585516036854</v>
      </c>
      <c r="H545" s="209">
        <f t="shared" si="284"/>
        <v>376.48960843417211</v>
      </c>
      <c r="I545" s="209">
        <f t="shared" si="284"/>
        <v>427.61964672015512</v>
      </c>
      <c r="J545" s="209">
        <f t="shared" si="284"/>
        <v>603.5355775551667</v>
      </c>
      <c r="K545" s="209">
        <f t="shared" si="284"/>
        <v>698.41034427</v>
      </c>
      <c r="L545" s="209">
        <f t="shared" si="284"/>
        <v>108.81801329373089</v>
      </c>
      <c r="M545" s="209">
        <f t="shared" ca="1" si="284"/>
        <v>657.7522146934723</v>
      </c>
      <c r="N545" s="209">
        <f t="shared" ca="1" si="284"/>
        <v>107.01278224377047</v>
      </c>
      <c r="O545" s="209">
        <f t="shared" ca="1" si="284"/>
        <v>708.52831198078081</v>
      </c>
      <c r="P545" s="209">
        <f t="shared" ca="1" si="284"/>
        <v>102.31319261403168</v>
      </c>
      <c r="Q545" s="209">
        <f t="shared" ca="1" si="284"/>
        <v>740.51498310171496</v>
      </c>
      <c r="R545" s="209">
        <f t="shared" ca="1" si="284"/>
        <v>97.318520757546167</v>
      </c>
      <c r="S545" s="209">
        <f t="shared" ca="1" si="284"/>
        <v>740.51498310171496</v>
      </c>
      <c r="T545" s="209">
        <f t="shared" ca="1" si="284"/>
        <v>832.74179317415928</v>
      </c>
      <c r="U545" s="209">
        <f t="shared" ca="1" si="284"/>
        <v>1362.6028220178318</v>
      </c>
      <c r="V545" s="209"/>
    </row>
    <row r="546" spans="1:22">
      <c r="A546" s="256">
        <f>S3_Baseline!A546</f>
        <v>16</v>
      </c>
      <c r="B546" s="222" t="s">
        <v>11</v>
      </c>
      <c r="C546" s="19" t="str">
        <f>DataRequest!$C$3</f>
        <v>Naira</v>
      </c>
      <c r="D546" s="19" t="str">
        <f>DataRequest!$C$4</f>
        <v>Million</v>
      </c>
      <c r="G546" s="209">
        <f t="shared" si="284"/>
        <v>8053.7136605600008</v>
      </c>
      <c r="H546" s="209">
        <f t="shared" si="284"/>
        <v>10403.96742101</v>
      </c>
      <c r="I546" s="209">
        <f t="shared" si="284"/>
        <v>9814.2073620699994</v>
      </c>
      <c r="J546" s="209">
        <f t="shared" si="284"/>
        <v>14975.982106560001</v>
      </c>
      <c r="K546" s="209">
        <f t="shared" si="284"/>
        <v>4825.9661382800005</v>
      </c>
      <c r="L546" s="209">
        <f t="shared" si="284"/>
        <v>8559.4370892299994</v>
      </c>
      <c r="M546" s="209">
        <f t="shared" ca="1" si="284"/>
        <v>3149.0477059700002</v>
      </c>
      <c r="N546" s="209">
        <f t="shared" ca="1" si="284"/>
        <v>7700.5596571133292</v>
      </c>
      <c r="O546" s="209">
        <f t="shared" ca="1" si="284"/>
        <v>10364.677445840432</v>
      </c>
      <c r="P546" s="209">
        <f t="shared" ca="1" si="284"/>
        <v>12557.694973948448</v>
      </c>
      <c r="Q546" s="209">
        <f t="shared" ca="1" si="284"/>
        <v>14938.677075022339</v>
      </c>
      <c r="R546" s="209">
        <f t="shared" ca="1" si="284"/>
        <v>66324.694730183473</v>
      </c>
      <c r="S546" s="209">
        <f t="shared" ca="1" si="284"/>
        <v>74103.292075434729</v>
      </c>
      <c r="T546" s="209">
        <f t="shared" ca="1" si="284"/>
        <v>45330.249737017752</v>
      </c>
      <c r="U546" s="209">
        <f t="shared" ca="1" si="284"/>
        <v>46823.033644334857</v>
      </c>
      <c r="V546" s="209"/>
    </row>
    <row r="547" spans="1:22">
      <c r="A547" s="256">
        <f>S3_Baseline!A547</f>
        <v>17</v>
      </c>
      <c r="B547" s="207" t="s">
        <v>157</v>
      </c>
      <c r="C547" s="19" t="str">
        <f>DataRequest!$C$3</f>
        <v>Naira</v>
      </c>
      <c r="D547" s="19" t="str">
        <f>DataRequest!$C$4</f>
        <v>Million</v>
      </c>
      <c r="G547" s="209">
        <f t="shared" si="284"/>
        <v>985.56545012198649</v>
      </c>
      <c r="H547" s="209">
        <f t="shared" si="284"/>
        <v>1412.582723067977</v>
      </c>
      <c r="I547" s="209">
        <f t="shared" si="284"/>
        <v>2322.6203071440277</v>
      </c>
      <c r="J547" s="209">
        <f t="shared" si="284"/>
        <v>1035.8946229012668</v>
      </c>
      <c r="K547" s="209">
        <f t="shared" si="284"/>
        <v>1691.2693962139999</v>
      </c>
      <c r="L547" s="209">
        <f t="shared" si="284"/>
        <v>2738.7005138224722</v>
      </c>
      <c r="M547" s="209">
        <f t="shared" ca="1" si="284"/>
        <v>5739.2098744861214</v>
      </c>
      <c r="N547" s="209">
        <f t="shared" ca="1" si="284"/>
        <v>11844.190437912444</v>
      </c>
      <c r="O547" s="209">
        <f t="shared" ca="1" si="284"/>
        <v>16791.76587275073</v>
      </c>
      <c r="P547" s="209">
        <f t="shared" ca="1" si="284"/>
        <v>20745.196198405742</v>
      </c>
      <c r="Q547" s="209">
        <f t="shared" ca="1" si="284"/>
        <v>24127.293852740346</v>
      </c>
      <c r="R547" s="209">
        <f t="shared" ca="1" si="284"/>
        <v>27994.394505846289</v>
      </c>
      <c r="S547" s="209">
        <f t="shared" ca="1" si="284"/>
        <v>28910.403076024068</v>
      </c>
      <c r="T547" s="209">
        <f t="shared" ca="1" si="284"/>
        <v>30056.607825149254</v>
      </c>
      <c r="U547" s="209">
        <f t="shared" ca="1" si="284"/>
        <v>28314.823336494046</v>
      </c>
      <c r="V547" s="209"/>
    </row>
    <row r="548" spans="1:22">
      <c r="A548" s="256">
        <f>S3_Baseline!A548</f>
        <v>18</v>
      </c>
      <c r="B548" s="222" t="s">
        <v>10</v>
      </c>
      <c r="C548" s="19" t="str">
        <f>DataRequest!$C$3</f>
        <v>Naira</v>
      </c>
      <c r="D548" s="19" t="str">
        <f>DataRequest!$C$4</f>
        <v>Million</v>
      </c>
      <c r="G548" s="209">
        <f t="shared" si="284"/>
        <v>99.935709681986509</v>
      </c>
      <c r="H548" s="209">
        <f t="shared" si="284"/>
        <v>102.99524470797714</v>
      </c>
      <c r="I548" s="209">
        <f t="shared" si="284"/>
        <v>103.80601287402749</v>
      </c>
      <c r="J548" s="209">
        <f t="shared" si="284"/>
        <v>110.87624465126667</v>
      </c>
      <c r="K548" s="209">
        <f t="shared" si="284"/>
        <v>125.13013540400001</v>
      </c>
      <c r="L548" s="209">
        <f t="shared" si="284"/>
        <v>657.7522146934723</v>
      </c>
      <c r="M548" s="209">
        <f t="shared" ca="1" si="284"/>
        <v>159.40417558612322</v>
      </c>
      <c r="N548" s="209">
        <f t="shared" ca="1" si="284"/>
        <v>933.81093568099072</v>
      </c>
      <c r="O548" s="209">
        <f t="shared" ca="1" si="284"/>
        <v>524.5994646960304</v>
      </c>
      <c r="P548" s="209">
        <f t="shared" ca="1" si="284"/>
        <v>1332.7024619224462</v>
      </c>
      <c r="Q548" s="209">
        <f t="shared" ca="1" si="284"/>
        <v>858.73309622472755</v>
      </c>
      <c r="R548" s="209">
        <f t="shared" ca="1" si="284"/>
        <v>1620.5103966295021</v>
      </c>
      <c r="S548" s="209">
        <f t="shared" ca="1" si="284"/>
        <v>1363.7622717578304</v>
      </c>
      <c r="T548" s="209">
        <f t="shared" ca="1" si="284"/>
        <v>1475.1706176554189</v>
      </c>
      <c r="U548" s="209">
        <f t="shared" ca="1" si="284"/>
        <v>1472.8927309883602</v>
      </c>
      <c r="V548" s="209"/>
    </row>
    <row r="549" spans="1:22">
      <c r="A549" s="256">
        <f>S3_Baseline!A549</f>
        <v>19</v>
      </c>
      <c r="B549" s="222" t="s">
        <v>11</v>
      </c>
      <c r="C549" s="19" t="str">
        <f>DataRequest!$C$3</f>
        <v>Naira</v>
      </c>
      <c r="D549" s="19" t="str">
        <f>DataRequest!$C$4</f>
        <v>Million</v>
      </c>
      <c r="G549" s="209">
        <f t="shared" si="284"/>
        <v>885.62974043999998</v>
      </c>
      <c r="H549" s="209">
        <f t="shared" si="284"/>
        <v>1309.5874783599997</v>
      </c>
      <c r="I549" s="209">
        <f t="shared" si="284"/>
        <v>2218.8142942700001</v>
      </c>
      <c r="J549" s="209">
        <f t="shared" si="284"/>
        <v>925.01837825000007</v>
      </c>
      <c r="K549" s="209">
        <f t="shared" si="284"/>
        <v>1566.13926081</v>
      </c>
      <c r="L549" s="209">
        <f t="shared" si="284"/>
        <v>2080.9482991290001</v>
      </c>
      <c r="M549" s="209">
        <f t="shared" ca="1" si="284"/>
        <v>5579.8056988999979</v>
      </c>
      <c r="N549" s="209">
        <f t="shared" ca="1" si="284"/>
        <v>10910.379502231453</v>
      </c>
      <c r="O549" s="209">
        <f t="shared" ca="1" si="284"/>
        <v>16267.166408054698</v>
      </c>
      <c r="P549" s="209">
        <f t="shared" ca="1" si="284"/>
        <v>19412.493736483295</v>
      </c>
      <c r="Q549" s="209">
        <f t="shared" ca="1" si="284"/>
        <v>23268.560756515617</v>
      </c>
      <c r="R549" s="209">
        <f t="shared" ca="1" si="284"/>
        <v>26373.884109216786</v>
      </c>
      <c r="S549" s="209">
        <f t="shared" ca="1" si="284"/>
        <v>27546.640804266237</v>
      </c>
      <c r="T549" s="209">
        <f t="shared" ca="1" si="284"/>
        <v>28581.437207493836</v>
      </c>
      <c r="U549" s="209">
        <f t="shared" ca="1" si="284"/>
        <v>26841.930605505684</v>
      </c>
      <c r="V549" s="209"/>
    </row>
    <row r="550" spans="1:22">
      <c r="A550" s="256" t="str">
        <f>S3_Baseline!A550</f>
        <v>A</v>
      </c>
      <c r="B550" s="224" t="s">
        <v>179</v>
      </c>
      <c r="C550" s="238" t="str">
        <f>DataRequest!$C$3</f>
        <v>Naira</v>
      </c>
      <c r="D550" s="238" t="str">
        <f>DataRequest!$C$4</f>
        <v>Million</v>
      </c>
      <c r="E550" s="239"/>
      <c r="F550" s="239"/>
      <c r="G550" s="240">
        <f t="shared" ref="G550:U550" si="285">G6</f>
        <v>1036884</v>
      </c>
      <c r="H550" s="240">
        <f t="shared" si="285"/>
        <v>1258307</v>
      </c>
      <c r="I550" s="240">
        <f t="shared" si="285"/>
        <v>1408405</v>
      </c>
      <c r="J550" s="240">
        <f t="shared" si="285"/>
        <v>1509589</v>
      </c>
      <c r="K550" s="240">
        <f t="shared" si="285"/>
        <v>1800529</v>
      </c>
      <c r="L550" s="240">
        <f t="shared" si="285"/>
        <v>1996437</v>
      </c>
      <c r="M550" s="240">
        <f t="shared" si="285"/>
        <v>2249711.2465614746</v>
      </c>
      <c r="N550" s="240">
        <f t="shared" si="285"/>
        <v>2535116.6567766392</v>
      </c>
      <c r="O550" s="240">
        <f t="shared" si="285"/>
        <v>2856729.4906354323</v>
      </c>
      <c r="P550" s="240">
        <f t="shared" si="285"/>
        <v>3219143.135228592</v>
      </c>
      <c r="Q550" s="240">
        <f t="shared" si="285"/>
        <v>3627533.7091102442</v>
      </c>
      <c r="R550" s="240">
        <f t="shared" si="285"/>
        <v>4087733.9894352672</v>
      </c>
      <c r="S550" s="240">
        <f t="shared" si="285"/>
        <v>4606316.7177246884</v>
      </c>
      <c r="T550" s="240">
        <f t="shared" si="285"/>
        <v>5190688.4740612237</v>
      </c>
      <c r="U550" s="240">
        <f t="shared" si="285"/>
        <v>5849195.4604590843</v>
      </c>
      <c r="V550" s="209"/>
    </row>
    <row r="551" spans="1:22">
      <c r="A551" s="256">
        <f>S3_Baseline!A551</f>
        <v>0</v>
      </c>
      <c r="B551" s="207" t="s">
        <v>46</v>
      </c>
      <c r="C551" s="19" t="str">
        <f>DataRequest!$C$3</f>
        <v>Naira</v>
      </c>
      <c r="D551" s="19" t="str">
        <f>DataRequest!$C$4</f>
        <v>Million</v>
      </c>
      <c r="G551" s="209">
        <f>G13</f>
        <v>71309.122419720006</v>
      </c>
      <c r="H551" s="209">
        <f t="shared" ref="H551:U551" si="286">H13</f>
        <v>80547.526894209994</v>
      </c>
      <c r="I551" s="209">
        <f t="shared" si="286"/>
        <v>77335.451626890004</v>
      </c>
      <c r="J551" s="209">
        <f t="shared" si="286"/>
        <v>77990.461851660002</v>
      </c>
      <c r="K551" s="209">
        <f t="shared" si="286"/>
        <v>73950.199041093336</v>
      </c>
      <c r="L551" s="209">
        <f t="shared" si="286"/>
        <v>194751.41424993621</v>
      </c>
      <c r="M551" s="209">
        <f t="shared" ca="1" si="286"/>
        <v>206849.1965992304</v>
      </c>
      <c r="N551" s="209">
        <f t="shared" ca="1" si="286"/>
        <v>222979.23016075933</v>
      </c>
      <c r="O551" s="209">
        <f t="shared" ca="1" si="286"/>
        <v>239996.6384374401</v>
      </c>
      <c r="P551" s="209">
        <f t="shared" ca="1" si="286"/>
        <v>254243.72979044978</v>
      </c>
      <c r="Q551" s="209">
        <f t="shared" ca="1" si="286"/>
        <v>269078.71252694906</v>
      </c>
      <c r="R551" s="209">
        <f t="shared" ca="1" si="286"/>
        <v>332574.87823982001</v>
      </c>
      <c r="S551" s="209">
        <f t="shared" ca="1" si="286"/>
        <v>353078.76157487161</v>
      </c>
      <c r="T551" s="209">
        <f t="shared" ca="1" si="286"/>
        <v>335869.03996453795</v>
      </c>
      <c r="U551" s="209">
        <f t="shared" ca="1" si="286"/>
        <v>348464.33298414404</v>
      </c>
      <c r="V551" s="209"/>
    </row>
    <row r="552" spans="1:22">
      <c r="A552" s="256">
        <f>S3_Baseline!A552</f>
        <v>0</v>
      </c>
      <c r="B552" s="222" t="s">
        <v>199</v>
      </c>
      <c r="C552" s="19" t="str">
        <f>DataRequest!$C$3</f>
        <v>Naira</v>
      </c>
      <c r="D552" s="19" t="str">
        <f>DataRequest!$C$4</f>
        <v>Million</v>
      </c>
      <c r="G552" s="209">
        <f>G14</f>
        <v>35189</v>
      </c>
      <c r="H552" s="209">
        <f t="shared" ref="H552:U552" si="287">H14</f>
        <v>44899</v>
      </c>
      <c r="I552" s="209">
        <f t="shared" si="287"/>
        <v>43707</v>
      </c>
      <c r="J552" s="209">
        <f t="shared" si="287"/>
        <v>34635</v>
      </c>
      <c r="K552" s="209">
        <f t="shared" si="287"/>
        <v>38170.399811865333</v>
      </c>
      <c r="L552" s="209">
        <f t="shared" si="287"/>
        <v>51108.447061753104</v>
      </c>
      <c r="M552" s="209">
        <f t="shared" si="287"/>
        <v>48416.051157266564</v>
      </c>
      <c r="N552" s="209">
        <f t="shared" si="287"/>
        <v>45865.490822499785</v>
      </c>
      <c r="O552" s="209">
        <f t="shared" si="287"/>
        <v>43449.294151555041</v>
      </c>
      <c r="P552" s="209">
        <f t="shared" si="287"/>
        <v>41160.382858963225</v>
      </c>
      <c r="Q552" s="209">
        <f t="shared" si="287"/>
        <v>38992.051543737201</v>
      </c>
      <c r="R552" s="209">
        <f t="shared" si="287"/>
        <v>36937.948045796074</v>
      </c>
      <c r="S552" s="209">
        <f t="shared" si="287"/>
        <v>34992.054837214077</v>
      </c>
      <c r="T552" s="209">
        <f t="shared" si="287"/>
        <v>33148.671393779587</v>
      </c>
      <c r="U552" s="209">
        <f t="shared" si="287"/>
        <v>31402.397495221401</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88">G15</f>
        <v>35189</v>
      </c>
      <c r="H553" s="209">
        <f t="shared" ref="H553:U553" si="289">H15</f>
        <v>44899</v>
      </c>
      <c r="I553" s="209">
        <f t="shared" si="289"/>
        <v>43707</v>
      </c>
      <c r="J553" s="209">
        <f t="shared" si="289"/>
        <v>34635</v>
      </c>
      <c r="K553" s="209">
        <f t="shared" si="289"/>
        <v>38170.399811865333</v>
      </c>
      <c r="L553" s="209">
        <f t="shared" si="289"/>
        <v>51108.447061753104</v>
      </c>
      <c r="M553" s="209">
        <f t="shared" si="289"/>
        <v>48416.051157266564</v>
      </c>
      <c r="N553" s="209">
        <f t="shared" si="289"/>
        <v>45865.490822499785</v>
      </c>
      <c r="O553" s="209">
        <f t="shared" si="289"/>
        <v>43449.294151555041</v>
      </c>
      <c r="P553" s="209">
        <f t="shared" si="289"/>
        <v>41160.382858963225</v>
      </c>
      <c r="Q553" s="209">
        <f t="shared" si="289"/>
        <v>38992.051543737201</v>
      </c>
      <c r="R553" s="209">
        <f t="shared" si="289"/>
        <v>36937.948045796074</v>
      </c>
      <c r="S553" s="209">
        <f t="shared" si="289"/>
        <v>34992.054837214077</v>
      </c>
      <c r="T553" s="209">
        <f t="shared" si="289"/>
        <v>33148.671393779587</v>
      </c>
      <c r="U553" s="209">
        <f t="shared" si="289"/>
        <v>31402.397495221401</v>
      </c>
      <c r="V553" s="209"/>
    </row>
    <row r="554" spans="1:22">
      <c r="A554" s="256"/>
      <c r="B554" s="473" t="str">
        <f>B16</f>
        <v>1.b. of which Deductions</v>
      </c>
      <c r="C554" s="19" t="str">
        <f>DataRequest!$C$3</f>
        <v>Naira</v>
      </c>
      <c r="D554" s="19" t="str">
        <f>DataRequest!$C$4</f>
        <v>Million</v>
      </c>
      <c r="G554" s="209">
        <f t="shared" si="288"/>
        <v>0</v>
      </c>
      <c r="H554" s="209">
        <f t="shared" ref="H554:U554" si="290">H16</f>
        <v>0</v>
      </c>
      <c r="I554" s="209">
        <f t="shared" si="290"/>
        <v>0</v>
      </c>
      <c r="J554" s="209">
        <f t="shared" si="290"/>
        <v>0</v>
      </c>
      <c r="K554" s="209">
        <f t="shared" si="290"/>
        <v>0</v>
      </c>
      <c r="L554" s="209">
        <f t="shared" si="290"/>
        <v>0</v>
      </c>
      <c r="M554" s="209">
        <f t="shared" si="290"/>
        <v>0</v>
      </c>
      <c r="N554" s="209">
        <f t="shared" si="290"/>
        <v>0</v>
      </c>
      <c r="O554" s="209">
        <f t="shared" si="290"/>
        <v>0</v>
      </c>
      <c r="P554" s="209">
        <f t="shared" si="290"/>
        <v>0</v>
      </c>
      <c r="Q554" s="209">
        <f t="shared" si="290"/>
        <v>0</v>
      </c>
      <c r="R554" s="209">
        <f t="shared" si="290"/>
        <v>0</v>
      </c>
      <c r="S554" s="209">
        <f t="shared" si="290"/>
        <v>0</v>
      </c>
      <c r="T554" s="209">
        <f t="shared" si="290"/>
        <v>0</v>
      </c>
      <c r="U554" s="209">
        <f t="shared" si="290"/>
        <v>0</v>
      </c>
      <c r="V554" s="209"/>
    </row>
    <row r="555" spans="1:22">
      <c r="A555" s="256">
        <f>S3_Baseline!A555</f>
        <v>0</v>
      </c>
      <c r="B555" s="225" t="s">
        <v>162</v>
      </c>
      <c r="C555" s="19" t="str">
        <f>DataRequest!$C$3</f>
        <v>Naira</v>
      </c>
      <c r="D555" s="19" t="str">
        <f>DataRequest!$C$4</f>
        <v>Million</v>
      </c>
      <c r="G555" s="209">
        <f t="shared" si="288"/>
        <v>0</v>
      </c>
      <c r="H555" s="209">
        <f t="shared" ref="H555:U555" si="291">H17</f>
        <v>0</v>
      </c>
      <c r="I555" s="209">
        <f t="shared" si="291"/>
        <v>0</v>
      </c>
      <c r="J555" s="209">
        <f t="shared" si="291"/>
        <v>0</v>
      </c>
      <c r="K555" s="209">
        <f t="shared" si="291"/>
        <v>0</v>
      </c>
      <c r="L555" s="209">
        <f t="shared" si="291"/>
        <v>0</v>
      </c>
      <c r="M555" s="209">
        <f t="shared" si="291"/>
        <v>0</v>
      </c>
      <c r="N555" s="209">
        <f t="shared" si="291"/>
        <v>0</v>
      </c>
      <c r="O555" s="209">
        <f t="shared" si="291"/>
        <v>0</v>
      </c>
      <c r="P555" s="209">
        <f t="shared" si="291"/>
        <v>0</v>
      </c>
      <c r="Q555" s="209">
        <f t="shared" si="291"/>
        <v>0</v>
      </c>
      <c r="R555" s="209">
        <f t="shared" si="291"/>
        <v>0</v>
      </c>
      <c r="S555" s="209">
        <f t="shared" si="291"/>
        <v>0</v>
      </c>
      <c r="T555" s="209">
        <f t="shared" si="291"/>
        <v>0</v>
      </c>
      <c r="U555" s="209">
        <f t="shared" si="291"/>
        <v>0</v>
      </c>
      <c r="V555" s="209"/>
    </row>
    <row r="556" spans="1:22">
      <c r="A556" s="256">
        <f>S3_Baseline!A556</f>
        <v>0</v>
      </c>
      <c r="B556" s="225" t="s">
        <v>163</v>
      </c>
      <c r="C556" s="19" t="str">
        <f>DataRequest!$C$3</f>
        <v>Naira</v>
      </c>
      <c r="D556" s="19" t="str">
        <f>DataRequest!$C$4</f>
        <v>Million</v>
      </c>
      <c r="G556" s="334">
        <f t="shared" si="288"/>
        <v>3187</v>
      </c>
      <c r="H556" s="334">
        <f t="shared" ref="H556:U556" si="292">H18</f>
        <v>2089</v>
      </c>
      <c r="I556" s="334">
        <f t="shared" si="292"/>
        <v>1928</v>
      </c>
      <c r="J556" s="334">
        <f t="shared" si="292"/>
        <v>4394</v>
      </c>
      <c r="K556" s="334">
        <f t="shared" si="292"/>
        <v>3053.6319849492265</v>
      </c>
      <c r="L556" s="334">
        <f t="shared" si="292"/>
        <v>4701.2514476368888</v>
      </c>
      <c r="M556" s="334">
        <f t="shared" si="292"/>
        <v>5335.4726596988103</v>
      </c>
      <c r="N556" s="334">
        <f t="shared" si="292"/>
        <v>6055.2533340250784</v>
      </c>
      <c r="O556" s="334">
        <f t="shared" si="292"/>
        <v>6872.1358495896866</v>
      </c>
      <c r="P556" s="334">
        <f t="shared" si="292"/>
        <v>7799.2197072658719</v>
      </c>
      <c r="Q556" s="334">
        <f t="shared" si="292"/>
        <v>8851.3715929867976</v>
      </c>
      <c r="R556" s="334">
        <f t="shared" si="292"/>
        <v>10045.463779427138</v>
      </c>
      <c r="S556" s="334">
        <f t="shared" si="292"/>
        <v>11400.644689206993</v>
      </c>
      <c r="T556" s="334">
        <f t="shared" si="292"/>
        <v>12938.645958360685</v>
      </c>
      <c r="U556" s="334">
        <f t="shared" si="292"/>
        <v>14684.130924130039</v>
      </c>
      <c r="V556" s="209"/>
    </row>
    <row r="557" spans="1:22">
      <c r="A557" s="256">
        <f>S3_Baseline!A557</f>
        <v>0</v>
      </c>
      <c r="B557" s="225" t="s">
        <v>177</v>
      </c>
      <c r="C557" s="19" t="str">
        <f>DataRequest!$C$3</f>
        <v>Naira</v>
      </c>
      <c r="D557" s="19" t="str">
        <f>DataRequest!$C$4</f>
        <v>Million</v>
      </c>
      <c r="G557" s="209">
        <f t="shared" si="288"/>
        <v>10227</v>
      </c>
      <c r="H557" s="209">
        <f t="shared" ref="H557:U557" si="293">H19</f>
        <v>11426</v>
      </c>
      <c r="I557" s="209">
        <f t="shared" si="293"/>
        <v>12102</v>
      </c>
      <c r="J557" s="209">
        <f t="shared" si="293"/>
        <v>15097</v>
      </c>
      <c r="K557" s="209">
        <f t="shared" si="293"/>
        <v>16452.314952145432</v>
      </c>
      <c r="L557" s="209">
        <f t="shared" si="293"/>
        <v>19167.33933195001</v>
      </c>
      <c r="M557" s="209">
        <f t="shared" si="293"/>
        <v>21644.094920250493</v>
      </c>
      <c r="N557" s="209">
        <f t="shared" si="293"/>
        <v>24440.890663208873</v>
      </c>
      <c r="O557" s="209">
        <f t="shared" si="293"/>
        <v>27599.081348143398</v>
      </c>
      <c r="P557" s="209">
        <f t="shared" si="293"/>
        <v>31165.365524426066</v>
      </c>
      <c r="Q557" s="209">
        <f t="shared" si="293"/>
        <v>35192.476011033003</v>
      </c>
      <c r="R557" s="209">
        <f t="shared" si="293"/>
        <v>39739.959629751247</v>
      </c>
      <c r="S557" s="209">
        <f t="shared" si="293"/>
        <v>44875.057693557916</v>
      </c>
      <c r="T557" s="209">
        <f t="shared" si="293"/>
        <v>50673.700269502682</v>
      </c>
      <c r="U557" s="209">
        <f t="shared" si="293"/>
        <v>57221.628917750066</v>
      </c>
      <c r="V557" s="209"/>
    </row>
    <row r="558" spans="1:22">
      <c r="A558" s="256">
        <f>S3_Baseline!A558</f>
        <v>3</v>
      </c>
      <c r="B558" s="242" t="s">
        <v>178</v>
      </c>
      <c r="C558" s="238" t="str">
        <f>DataRequest!$C$3</f>
        <v>Naira</v>
      </c>
      <c r="D558" s="238" t="str">
        <f>DataRequest!$C$4</f>
        <v>Million</v>
      </c>
      <c r="E558" s="239"/>
      <c r="F558" s="239"/>
      <c r="G558" s="240">
        <f t="shared" si="288"/>
        <v>4425.4863145899999</v>
      </c>
      <c r="H558" s="240">
        <f t="shared" ref="H558:U558" si="294">H20</f>
        <v>4881.9608056300003</v>
      </c>
      <c r="I558" s="240">
        <f t="shared" si="294"/>
        <v>7367.3348368699999</v>
      </c>
      <c r="J558" s="240">
        <f t="shared" si="294"/>
        <v>7976.2608001400004</v>
      </c>
      <c r="K558" s="240">
        <f t="shared" si="294"/>
        <v>11850.565309466667</v>
      </c>
      <c r="L558" s="240">
        <f t="shared" si="294"/>
        <v>14249.10695085</v>
      </c>
      <c r="M558" s="240">
        <f t="shared" si="294"/>
        <v>19150.020332925011</v>
      </c>
      <c r="N558" s="240">
        <f t="shared" si="294"/>
        <v>25736.579844364576</v>
      </c>
      <c r="O558" s="240">
        <f t="shared" si="294"/>
        <v>34588.555550853613</v>
      </c>
      <c r="P558" s="240">
        <f t="shared" si="294"/>
        <v>46485.126707947158</v>
      </c>
      <c r="Q558" s="240">
        <f t="shared" si="294"/>
        <v>62473.467614942776</v>
      </c>
      <c r="R558" s="240">
        <f t="shared" si="294"/>
        <v>83960.923250921303</v>
      </c>
      <c r="S558" s="240">
        <f t="shared" si="294"/>
        <v>112838.88828768922</v>
      </c>
      <c r="T558" s="240">
        <f t="shared" si="294"/>
        <v>151649.29370714002</v>
      </c>
      <c r="U558" s="240">
        <f t="shared" si="294"/>
        <v>203808.35570837028</v>
      </c>
      <c r="V558" s="209"/>
    </row>
    <row r="559" spans="1:22">
      <c r="A559" s="256">
        <f>S3_Baseline!A559</f>
        <v>0</v>
      </c>
      <c r="B559" s="225" t="s">
        <v>164</v>
      </c>
      <c r="C559" s="19" t="str">
        <f>DataRequest!$C$3</f>
        <v>Naira</v>
      </c>
      <c r="D559" s="19" t="str">
        <f>DataRequest!$C$4</f>
        <v>Million</v>
      </c>
      <c r="G559" s="209">
        <f t="shared" si="288"/>
        <v>18280.636105130001</v>
      </c>
      <c r="H559" s="209">
        <f t="shared" ref="H559:U559" si="295">H21</f>
        <v>17251.566088579999</v>
      </c>
      <c r="I559" s="209">
        <f t="shared" si="295"/>
        <v>12231.11679002</v>
      </c>
      <c r="J559" s="209">
        <f t="shared" si="295"/>
        <v>15888.20105152</v>
      </c>
      <c r="K559" s="209">
        <f t="shared" si="295"/>
        <v>4423.2869826666674</v>
      </c>
      <c r="L559" s="209">
        <f t="shared" si="295"/>
        <v>105525.26945774621</v>
      </c>
      <c r="M559" s="209">
        <f t="shared" ca="1" si="295"/>
        <v>112303.55752908951</v>
      </c>
      <c r="N559" s="209">
        <f t="shared" ca="1" si="295"/>
        <v>120881.01549666101</v>
      </c>
      <c r="O559" s="209">
        <f t="shared" ca="1" si="295"/>
        <v>127487.57153729835</v>
      </c>
      <c r="P559" s="209">
        <f t="shared" ca="1" si="295"/>
        <v>127633.63499184747</v>
      </c>
      <c r="Q559" s="209">
        <f t="shared" ca="1" si="295"/>
        <v>123569.34576424929</v>
      </c>
      <c r="R559" s="209">
        <f t="shared" ca="1" si="295"/>
        <v>161890.58353392428</v>
      </c>
      <c r="S559" s="209">
        <f t="shared" ca="1" si="295"/>
        <v>148972.11606720337</v>
      </c>
      <c r="T559" s="209">
        <f t="shared" ca="1" si="295"/>
        <v>87458.728635754975</v>
      </c>
      <c r="U559" s="209">
        <f t="shared" ca="1" si="295"/>
        <v>41347.819938672314</v>
      </c>
      <c r="V559" s="209"/>
    </row>
    <row r="560" spans="1:22">
      <c r="A560" s="256">
        <f>S3_Baseline!A560</f>
        <v>4</v>
      </c>
      <c r="B560" s="226" t="str">
        <f>B22</f>
        <v>6.a. Grants</v>
      </c>
      <c r="C560" s="19" t="str">
        <f>DataRequest!$C$3</f>
        <v>Naira</v>
      </c>
      <c r="D560" s="19" t="str">
        <f>DataRequest!$C$4</f>
        <v>Million</v>
      </c>
      <c r="G560" s="209">
        <f t="shared" si="288"/>
        <v>0</v>
      </c>
      <c r="H560" s="209">
        <f t="shared" ref="H560:U560" si="296">H22</f>
        <v>0</v>
      </c>
      <c r="I560" s="209">
        <f t="shared" si="296"/>
        <v>0</v>
      </c>
      <c r="J560" s="209">
        <f t="shared" si="296"/>
        <v>0</v>
      </c>
      <c r="K560" s="209">
        <f t="shared" si="296"/>
        <v>4423.2869826666674</v>
      </c>
      <c r="L560" s="209">
        <f t="shared" si="296"/>
        <v>47632.518677</v>
      </c>
      <c r="M560" s="209">
        <f t="shared" si="296"/>
        <v>47632.518677</v>
      </c>
      <c r="N560" s="209">
        <f t="shared" si="296"/>
        <v>47632.518677</v>
      </c>
      <c r="O560" s="209">
        <f t="shared" si="296"/>
        <v>47632.518677</v>
      </c>
      <c r="P560" s="209">
        <f t="shared" si="296"/>
        <v>47632.518677</v>
      </c>
      <c r="Q560" s="209">
        <f t="shared" si="296"/>
        <v>47632.518677</v>
      </c>
      <c r="R560" s="209">
        <f t="shared" si="296"/>
        <v>47632.518677</v>
      </c>
      <c r="S560" s="209">
        <f t="shared" si="296"/>
        <v>47632.518677</v>
      </c>
      <c r="T560" s="209">
        <f t="shared" si="296"/>
        <v>47632.518677</v>
      </c>
      <c r="U560" s="209">
        <f t="shared" si="296"/>
        <v>47632.518677</v>
      </c>
      <c r="V560" s="209"/>
    </row>
    <row r="561" spans="1:22">
      <c r="A561" s="256">
        <f>S3_Baseline!A561</f>
        <v>0</v>
      </c>
      <c r="B561" s="226" t="str">
        <f>B23</f>
        <v>6.b. Sales of Government Assets and Privatization Proceeds</v>
      </c>
      <c r="C561" s="19" t="str">
        <f>DataRequest!$C$3</f>
        <v>Naira</v>
      </c>
      <c r="D561" s="19" t="str">
        <f>DataRequest!$C$4</f>
        <v>Million</v>
      </c>
      <c r="G561" s="209">
        <f t="shared" si="288"/>
        <v>0</v>
      </c>
      <c r="H561" s="209">
        <f t="shared" ref="H561:U561" si="297">H23</f>
        <v>0</v>
      </c>
      <c r="I561" s="209">
        <f t="shared" si="297"/>
        <v>0</v>
      </c>
      <c r="J561" s="209">
        <f t="shared" si="297"/>
        <v>0</v>
      </c>
      <c r="K561" s="209">
        <f t="shared" si="297"/>
        <v>0</v>
      </c>
      <c r="L561" s="209">
        <f t="shared" si="297"/>
        <v>0</v>
      </c>
      <c r="M561" s="209">
        <f t="shared" si="297"/>
        <v>0</v>
      </c>
      <c r="N561" s="209">
        <f t="shared" si="297"/>
        <v>0</v>
      </c>
      <c r="O561" s="209">
        <f t="shared" si="297"/>
        <v>7760.4592138166599</v>
      </c>
      <c r="P561" s="209">
        <f t="shared" si="297"/>
        <v>6289.6046904916602</v>
      </c>
      <c r="Q561" s="209">
        <f t="shared" si="297"/>
        <v>4818.7501671666596</v>
      </c>
      <c r="R561" s="209">
        <f t="shared" si="297"/>
        <v>3347.8956438416599</v>
      </c>
      <c r="S561" s="209">
        <f t="shared" si="297"/>
        <v>1877.0411205166599</v>
      </c>
      <c r="T561" s="209">
        <f t="shared" si="297"/>
        <v>406.18659719166499</v>
      </c>
      <c r="U561" s="209">
        <f t="shared" si="297"/>
        <v>-1064.66792613333</v>
      </c>
      <c r="V561" s="209"/>
    </row>
    <row r="562" spans="1:22">
      <c r="A562" s="256">
        <f>S3_Baseline!A562</f>
        <v>0</v>
      </c>
      <c r="B562" s="226" t="str">
        <f>B24</f>
        <v>6.c. Other Non-Debt Creating Capital Receipts</v>
      </c>
      <c r="C562" s="19" t="str">
        <f>DataRequest!$C$3</f>
        <v>Naira</v>
      </c>
      <c r="D562" s="19" t="str">
        <f>DataRequest!$C$4</f>
        <v>Million</v>
      </c>
      <c r="G562" s="209">
        <f t="shared" si="288"/>
        <v>25.636105130000001</v>
      </c>
      <c r="H562" s="209">
        <f t="shared" ref="H562:U562" si="298">H24</f>
        <v>51.566088579999999</v>
      </c>
      <c r="I562" s="209">
        <f t="shared" si="298"/>
        <v>31.11679002</v>
      </c>
      <c r="J562" s="209">
        <f t="shared" si="298"/>
        <v>84.201051519999993</v>
      </c>
      <c r="K562" s="209">
        <f t="shared" si="298"/>
        <v>0</v>
      </c>
      <c r="L562" s="209">
        <f t="shared" si="298"/>
        <v>19713.796329080011</v>
      </c>
      <c r="M562" s="209">
        <f t="shared" si="298"/>
        <v>0</v>
      </c>
      <c r="N562" s="209">
        <f t="shared" si="298"/>
        <v>0</v>
      </c>
      <c r="O562" s="209">
        <f t="shared" si="298"/>
        <v>18994.184990666701</v>
      </c>
      <c r="P562" s="209">
        <f t="shared" si="298"/>
        <v>12312.501810666699</v>
      </c>
      <c r="Q562" s="209">
        <f t="shared" si="298"/>
        <v>13630.818630666699</v>
      </c>
      <c r="R562" s="209">
        <f t="shared" si="298"/>
        <v>14949.135450666699</v>
      </c>
      <c r="S562" s="209">
        <f t="shared" si="298"/>
        <v>16267.452270666699</v>
      </c>
      <c r="T562" s="209">
        <f t="shared" si="298"/>
        <v>17585.769090666701</v>
      </c>
      <c r="U562" s="209">
        <f t="shared" si="298"/>
        <v>18904.085910666701</v>
      </c>
      <c r="V562" s="209"/>
    </row>
    <row r="563" spans="1:22">
      <c r="A563" s="256">
        <f>S3_Baseline!A563</f>
        <v>0</v>
      </c>
      <c r="B563" s="226" t="s">
        <v>159</v>
      </c>
      <c r="C563" s="19" t="str">
        <f>DataRequest!$C$3</f>
        <v>Naira</v>
      </c>
      <c r="D563" s="19" t="str">
        <f>DataRequest!$C$4</f>
        <v>Million</v>
      </c>
      <c r="G563" s="209">
        <f t="shared" si="288"/>
        <v>8255</v>
      </c>
      <c r="H563" s="209">
        <f t="shared" ref="H563:U563" si="299">H25</f>
        <v>0</v>
      </c>
      <c r="I563" s="209">
        <f t="shared" si="299"/>
        <v>2200</v>
      </c>
      <c r="J563" s="209">
        <f t="shared" si="299"/>
        <v>0</v>
      </c>
      <c r="K563" s="209">
        <f t="shared" si="299"/>
        <v>0</v>
      </c>
      <c r="L563" s="209">
        <f t="shared" si="299"/>
        <v>38178.954451666206</v>
      </c>
      <c r="M563" s="209">
        <f t="shared" ca="1" si="299"/>
        <v>64671.038852089499</v>
      </c>
      <c r="N563" s="209">
        <f t="shared" ca="1" si="299"/>
        <v>73248.496819661013</v>
      </c>
      <c r="O563" s="209">
        <f t="shared" ca="1" si="299"/>
        <v>53100.408655814979</v>
      </c>
      <c r="P563" s="209">
        <f t="shared" ca="1" si="299"/>
        <v>61399.009813689117</v>
      </c>
      <c r="Q563" s="209">
        <f t="shared" ca="1" si="299"/>
        <v>57487.258289415928</v>
      </c>
      <c r="R563" s="209">
        <f t="shared" ca="1" si="299"/>
        <v>95961.033762415915</v>
      </c>
      <c r="S563" s="209">
        <f t="shared" ca="1" si="299"/>
        <v>83195.103999020008</v>
      </c>
      <c r="T563" s="209">
        <f t="shared" ca="1" si="299"/>
        <v>21834.254270896607</v>
      </c>
      <c r="U563" s="209">
        <f t="shared" ca="1" si="299"/>
        <v>-24124.116722861057</v>
      </c>
      <c r="V563" s="209"/>
    </row>
    <row r="564" spans="1:22">
      <c r="A564" s="256">
        <f>S3_Baseline!A564</f>
        <v>1</v>
      </c>
      <c r="B564" s="224" t="s">
        <v>176</v>
      </c>
      <c r="C564" s="238" t="str">
        <f>DataRequest!$C$3</f>
        <v>Naira</v>
      </c>
      <c r="D564" s="238" t="str">
        <f>DataRequest!$C$4</f>
        <v>Million</v>
      </c>
      <c r="E564" s="239"/>
      <c r="F564" s="239"/>
      <c r="G564" s="240">
        <f>G552+G555+G556+G557+G558+G560</f>
        <v>53028.486314590002</v>
      </c>
      <c r="H564" s="240">
        <f t="shared" ref="H564:U564" si="300">H552+H555+H556+H557+H558+H560</f>
        <v>63295.960805629999</v>
      </c>
      <c r="I564" s="240">
        <f t="shared" si="300"/>
        <v>65104.334836870003</v>
      </c>
      <c r="J564" s="240">
        <f t="shared" si="300"/>
        <v>62102.26080014</v>
      </c>
      <c r="K564" s="240">
        <f t="shared" si="300"/>
        <v>73950.199041093336</v>
      </c>
      <c r="L564" s="240">
        <f t="shared" si="300"/>
        <v>136858.66346919001</v>
      </c>
      <c r="M564" s="240">
        <f t="shared" si="300"/>
        <v>142178.15774714088</v>
      </c>
      <c r="N564" s="240">
        <f t="shared" si="300"/>
        <v>149730.7333410983</v>
      </c>
      <c r="O564" s="240">
        <f t="shared" si="300"/>
        <v>160141.58557714173</v>
      </c>
      <c r="P564" s="240">
        <f t="shared" si="300"/>
        <v>174242.61347560232</v>
      </c>
      <c r="Q564" s="240">
        <f t="shared" si="300"/>
        <v>193141.88543969981</v>
      </c>
      <c r="R564" s="240">
        <f t="shared" si="300"/>
        <v>218316.81338289578</v>
      </c>
      <c r="S564" s="240">
        <f t="shared" si="300"/>
        <v>251739.16418466822</v>
      </c>
      <c r="T564" s="240">
        <f t="shared" si="300"/>
        <v>296042.83000578301</v>
      </c>
      <c r="U564" s="240">
        <f t="shared" si="300"/>
        <v>354749.03172247176</v>
      </c>
      <c r="V564" s="209"/>
    </row>
    <row r="565" spans="1:22">
      <c r="A565" s="256">
        <f>S3_Baseline!A565</f>
        <v>2</v>
      </c>
      <c r="B565" s="224" t="s">
        <v>209</v>
      </c>
      <c r="C565" s="238" t="str">
        <f>DataRequest!$C$3</f>
        <v>Naira</v>
      </c>
      <c r="D565" s="238" t="str">
        <f>DataRequest!$C$4</f>
        <v>Million</v>
      </c>
      <c r="E565" s="239"/>
      <c r="F565" s="239"/>
      <c r="G565" s="240">
        <f>G552+G555+G556+G557</f>
        <v>48603</v>
      </c>
      <c r="H565" s="240">
        <f t="shared" ref="H565:U565" si="301">H552+H555+H556+H557</f>
        <v>58414</v>
      </c>
      <c r="I565" s="240">
        <f t="shared" si="301"/>
        <v>57737</v>
      </c>
      <c r="J565" s="240">
        <f t="shared" si="301"/>
        <v>54126</v>
      </c>
      <c r="K565" s="240">
        <f t="shared" si="301"/>
        <v>57676.346748959993</v>
      </c>
      <c r="L565" s="240">
        <f t="shared" si="301"/>
        <v>74977.037841340003</v>
      </c>
      <c r="M565" s="240">
        <f t="shared" si="301"/>
        <v>75395.618737215875</v>
      </c>
      <c r="N565" s="240">
        <f t="shared" si="301"/>
        <v>76361.634819733736</v>
      </c>
      <c r="O565" s="240">
        <f t="shared" si="301"/>
        <v>77920.511349288121</v>
      </c>
      <c r="P565" s="240">
        <f t="shared" si="301"/>
        <v>80124.968090655166</v>
      </c>
      <c r="Q565" s="240">
        <f t="shared" si="301"/>
        <v>83035.899147757009</v>
      </c>
      <c r="R565" s="240">
        <f t="shared" si="301"/>
        <v>86723.371454974462</v>
      </c>
      <c r="S565" s="240">
        <f t="shared" si="301"/>
        <v>91267.757219978987</v>
      </c>
      <c r="T565" s="240">
        <f t="shared" si="301"/>
        <v>96761.017621642954</v>
      </c>
      <c r="U565" s="240">
        <f t="shared" si="301"/>
        <v>103308.1573371015</v>
      </c>
      <c r="V565" s="209"/>
    </row>
    <row r="566" spans="1:22">
      <c r="A566" s="256">
        <f>S3_Baseline!A566</f>
        <v>5</v>
      </c>
      <c r="B566" s="207" t="s">
        <v>47</v>
      </c>
      <c r="C566" s="19" t="str">
        <f>DataRequest!$C$3</f>
        <v>Naira</v>
      </c>
      <c r="D566" s="19" t="str">
        <f>DataRequest!$C$4</f>
        <v>Million</v>
      </c>
      <c r="G566" s="209">
        <f t="shared" ref="G566:U566" si="302">G30</f>
        <v>90633.723847477988</v>
      </c>
      <c r="H566" s="209">
        <f t="shared" si="302"/>
        <v>93343.053652776623</v>
      </c>
      <c r="I566" s="209">
        <f t="shared" si="302"/>
        <v>93768.510662400091</v>
      </c>
      <c r="J566" s="209">
        <f t="shared" si="302"/>
        <v>78742.988900956218</v>
      </c>
      <c r="K566" s="209">
        <f t="shared" si="302"/>
        <v>92674.441180743335</v>
      </c>
      <c r="L566" s="209">
        <f t="shared" si="302"/>
        <v>200644.4154146162</v>
      </c>
      <c r="M566" s="209">
        <f t="shared" ca="1" si="302"/>
        <v>205849.1965992304</v>
      </c>
      <c r="N566" s="209">
        <f t="shared" ca="1" si="302"/>
        <v>223479.2301607593</v>
      </c>
      <c r="O566" s="209">
        <f t="shared" ca="1" si="302"/>
        <v>239696.6384374401</v>
      </c>
      <c r="P566" s="209">
        <f t="shared" ca="1" si="302"/>
        <v>253743.72979044978</v>
      </c>
      <c r="Q566" s="209">
        <f t="shared" ca="1" si="302"/>
        <v>269178.71252694906</v>
      </c>
      <c r="R566" s="209">
        <f t="shared" ca="1" si="302"/>
        <v>333374.87823982007</v>
      </c>
      <c r="S566" s="209">
        <f t="shared" ca="1" si="302"/>
        <v>352878.76157487161</v>
      </c>
      <c r="T566" s="209">
        <f t="shared" ca="1" si="302"/>
        <v>336119.03996453801</v>
      </c>
      <c r="U566" s="209">
        <f t="shared" ca="1" si="302"/>
        <v>347814.33298414404</v>
      </c>
      <c r="V566" s="209"/>
    </row>
    <row r="567" spans="1:22">
      <c r="A567" s="256">
        <f>S3_Baseline!A567</f>
        <v>6</v>
      </c>
      <c r="B567" s="222" t="s">
        <v>64</v>
      </c>
      <c r="C567" s="19" t="str">
        <f>DataRequest!$C$3</f>
        <v>Naira</v>
      </c>
      <c r="D567" s="19" t="str">
        <f>DataRequest!$C$4</f>
        <v>Million</v>
      </c>
      <c r="G567" s="209">
        <f t="shared" ref="G567:U567" si="303">G31</f>
        <v>22653.350874619999</v>
      </c>
      <c r="H567" s="209">
        <f t="shared" si="303"/>
        <v>22743.0941226</v>
      </c>
      <c r="I567" s="209">
        <f t="shared" si="303"/>
        <v>22154.984560550001</v>
      </c>
      <c r="J567" s="209">
        <f t="shared" si="303"/>
        <v>26095.34621295</v>
      </c>
      <c r="K567" s="209">
        <f t="shared" si="303"/>
        <v>24090.9221898</v>
      </c>
      <c r="L567" s="209">
        <f t="shared" si="303"/>
        <v>36193.54180431</v>
      </c>
      <c r="M567" s="209">
        <f t="shared" si="303"/>
        <v>36894.846643550372</v>
      </c>
      <c r="N567" s="209">
        <f t="shared" si="303"/>
        <v>37609.740329115906</v>
      </c>
      <c r="O567" s="209">
        <f t="shared" si="303"/>
        <v>38338.486165541399</v>
      </c>
      <c r="P567" s="209">
        <f t="shared" si="303"/>
        <v>39081.35255928689</v>
      </c>
      <c r="Q567" s="209">
        <f t="shared" si="303"/>
        <v>39838.613117595203</v>
      </c>
      <c r="R567" s="209">
        <f t="shared" si="303"/>
        <v>40610.546749265028</v>
      </c>
      <c r="S567" s="209">
        <f t="shared" si="303"/>
        <v>41397.437767376592</v>
      </c>
      <c r="T567" s="209">
        <f t="shared" si="303"/>
        <v>42199.57599400785</v>
      </c>
      <c r="U567" s="209">
        <f t="shared" si="303"/>
        <v>43017.256866979653</v>
      </c>
      <c r="V567" s="209"/>
    </row>
    <row r="568" spans="1:22">
      <c r="A568" s="256">
        <f>S3_Baseline!A568</f>
        <v>7</v>
      </c>
      <c r="B568" s="222" t="s">
        <v>65</v>
      </c>
      <c r="C568" s="19" t="str">
        <f>DataRequest!$C$3</f>
        <v>Naira</v>
      </c>
      <c r="D568" s="19" t="str">
        <f>DataRequest!$C$4</f>
        <v>Million</v>
      </c>
      <c r="G568" s="209">
        <f t="shared" ref="G568:U568" si="304">G32</f>
        <v>8754.9101251499997</v>
      </c>
      <c r="H568" s="209">
        <f t="shared" si="304"/>
        <v>11940.54471093</v>
      </c>
      <c r="I568" s="209">
        <f t="shared" si="304"/>
        <v>14548.03644647</v>
      </c>
      <c r="J568" s="209">
        <f t="shared" si="304"/>
        <v>9643.08103734</v>
      </c>
      <c r="K568" s="209">
        <f t="shared" si="304"/>
        <v>10376.258516546164</v>
      </c>
      <c r="L568" s="209">
        <f t="shared" si="304"/>
        <v>18544.644181283926</v>
      </c>
      <c r="M568" s="209">
        <f t="shared" si="304"/>
        <v>17696.636063991002</v>
      </c>
      <c r="N568" s="209">
        <f t="shared" si="304"/>
        <v>16887.405599154761</v>
      </c>
      <c r="O568" s="209">
        <f t="shared" si="304"/>
        <v>16115.179565152221</v>
      </c>
      <c r="P568" s="209">
        <f t="shared" si="304"/>
        <v>15378.265826107594</v>
      </c>
      <c r="Q568" s="209">
        <f t="shared" si="304"/>
        <v>14675.049624009253</v>
      </c>
      <c r="R568" s="209">
        <f t="shared" si="304"/>
        <v>14003.990040380471</v>
      </c>
      <c r="S568" s="209">
        <f t="shared" si="304"/>
        <v>13363.616619750641</v>
      </c>
      <c r="T568" s="209">
        <f t="shared" si="304"/>
        <v>12752.526147528135</v>
      </c>
      <c r="U568" s="209">
        <f t="shared" si="304"/>
        <v>12169.379575214371</v>
      </c>
      <c r="V568" s="209"/>
    </row>
    <row r="569" spans="1:22">
      <c r="A569" s="256">
        <f>S3_Baseline!A569</f>
        <v>0</v>
      </c>
      <c r="B569" s="222" t="s">
        <v>359</v>
      </c>
      <c r="C569" s="19" t="str">
        <f>DataRequest!$C$3</f>
        <v>Naira</v>
      </c>
      <c r="D569" s="19" t="str">
        <f>DataRequest!$C$4</f>
        <v>Million</v>
      </c>
      <c r="G569" s="209">
        <f t="shared" ref="G569:U569" si="305">G33</f>
        <v>8360.5615136814395</v>
      </c>
      <c r="H569" s="209">
        <f t="shared" si="305"/>
        <v>10711.693771293738</v>
      </c>
      <c r="I569" s="209">
        <f t="shared" si="305"/>
        <v>10141.51907877773</v>
      </c>
      <c r="J569" s="209">
        <f t="shared" si="305"/>
        <v>15356.566189440724</v>
      </c>
      <c r="K569" s="209">
        <f t="shared" si="305"/>
        <v>0</v>
      </c>
      <c r="L569" s="209">
        <f t="shared" si="305"/>
        <v>2738.7005138224722</v>
      </c>
      <c r="M569" s="209">
        <f t="shared" ca="1" si="305"/>
        <v>5739.2098744861214</v>
      </c>
      <c r="N569" s="209">
        <f t="shared" ca="1" si="305"/>
        <v>11844.190437912444</v>
      </c>
      <c r="O569" s="209">
        <f t="shared" ca="1" si="305"/>
        <v>16791.76587275073</v>
      </c>
      <c r="P569" s="209">
        <f t="shared" ca="1" si="305"/>
        <v>20745.196198405742</v>
      </c>
      <c r="Q569" s="209">
        <f t="shared" ca="1" si="305"/>
        <v>24127.293852740346</v>
      </c>
      <c r="R569" s="209">
        <f t="shared" ca="1" si="305"/>
        <v>27994.394505846289</v>
      </c>
      <c r="S569" s="209">
        <f t="shared" ca="1" si="305"/>
        <v>28910.403076024068</v>
      </c>
      <c r="T569" s="209">
        <f t="shared" ca="1" si="305"/>
        <v>30056.607825149254</v>
      </c>
      <c r="U569" s="209">
        <f t="shared" ca="1" si="305"/>
        <v>28314.823336494046</v>
      </c>
      <c r="V569" s="209"/>
    </row>
    <row r="570" spans="1:22">
      <c r="A570" s="256"/>
      <c r="B570" s="473" t="s">
        <v>414</v>
      </c>
      <c r="C570" s="19"/>
      <c r="D570" s="19"/>
      <c r="G570" s="209">
        <f t="shared" ref="G570:U570" si="306">G34</f>
        <v>8053.7136605600008</v>
      </c>
      <c r="H570" s="209">
        <f t="shared" si="306"/>
        <v>10403.96742101</v>
      </c>
      <c r="I570" s="209">
        <f t="shared" si="306"/>
        <v>9814.2073620699994</v>
      </c>
      <c r="J570" s="209">
        <f t="shared" si="306"/>
        <v>14975.982106560001</v>
      </c>
      <c r="K570" s="209">
        <f t="shared" si="306"/>
        <v>0</v>
      </c>
      <c r="L570" s="209">
        <f t="shared" si="306"/>
        <v>0</v>
      </c>
      <c r="M570" s="209">
        <f t="shared" si="306"/>
        <v>0</v>
      </c>
      <c r="N570" s="209">
        <f t="shared" si="306"/>
        <v>0</v>
      </c>
      <c r="O570" s="209">
        <f t="shared" si="306"/>
        <v>0</v>
      </c>
      <c r="P570" s="209">
        <f t="shared" si="306"/>
        <v>0</v>
      </c>
      <c r="Q570" s="209">
        <f t="shared" si="306"/>
        <v>0</v>
      </c>
      <c r="R570" s="209">
        <f t="shared" si="306"/>
        <v>0</v>
      </c>
      <c r="S570" s="209">
        <f t="shared" si="306"/>
        <v>0</v>
      </c>
      <c r="T570" s="209">
        <f t="shared" si="306"/>
        <v>0</v>
      </c>
      <c r="U570" s="209">
        <f t="shared" si="306"/>
        <v>0</v>
      </c>
      <c r="V570" s="209"/>
    </row>
    <row r="571" spans="1:22">
      <c r="A571" s="256"/>
      <c r="B571" s="473" t="s">
        <v>415</v>
      </c>
      <c r="C571" s="19"/>
      <c r="D571" s="19"/>
      <c r="G571" s="209">
        <f t="shared" ref="G571:U571" si="307">G35</f>
        <v>306.84785312143913</v>
      </c>
      <c r="H571" s="209">
        <f t="shared" si="307"/>
        <v>307.72635028373793</v>
      </c>
      <c r="I571" s="209">
        <f t="shared" si="307"/>
        <v>327.31171670773051</v>
      </c>
      <c r="J571" s="209">
        <f t="shared" si="307"/>
        <v>380.58408288072224</v>
      </c>
      <c r="K571" s="209">
        <f t="shared" si="307"/>
        <v>0</v>
      </c>
      <c r="L571" s="209">
        <f t="shared" si="307"/>
        <v>0</v>
      </c>
      <c r="M571" s="209">
        <f t="shared" si="307"/>
        <v>0</v>
      </c>
      <c r="N571" s="209">
        <f t="shared" si="307"/>
        <v>0</v>
      </c>
      <c r="O571" s="209">
        <f t="shared" si="307"/>
        <v>0</v>
      </c>
      <c r="P571" s="209">
        <f t="shared" si="307"/>
        <v>0</v>
      </c>
      <c r="Q571" s="209">
        <f t="shared" si="307"/>
        <v>0</v>
      </c>
      <c r="R571" s="209">
        <f t="shared" si="307"/>
        <v>0</v>
      </c>
      <c r="S571" s="209">
        <f t="shared" si="307"/>
        <v>0</v>
      </c>
      <c r="T571" s="209">
        <f t="shared" si="307"/>
        <v>0</v>
      </c>
      <c r="U571" s="209">
        <f t="shared" si="307"/>
        <v>0</v>
      </c>
      <c r="V571" s="209"/>
    </row>
    <row r="572" spans="1:22">
      <c r="A572" s="256">
        <f>S3_Baseline!A572</f>
        <v>9</v>
      </c>
      <c r="B572" s="222" t="s">
        <v>360</v>
      </c>
      <c r="C572" s="19" t="str">
        <f>DataRequest!$C$3</f>
        <v>Naira</v>
      </c>
      <c r="D572" s="19" t="str">
        <f>DataRequest!$C$4</f>
        <v>Million</v>
      </c>
      <c r="G572" s="209">
        <f>G36</f>
        <v>0</v>
      </c>
      <c r="H572" s="209">
        <f t="shared" ref="H572:U574" si="308">H36</f>
        <v>0</v>
      </c>
      <c r="I572" s="209">
        <f t="shared" si="308"/>
        <v>0</v>
      </c>
      <c r="J572" s="209">
        <f t="shared" si="308"/>
        <v>0</v>
      </c>
      <c r="K572" s="209">
        <f t="shared" si="308"/>
        <v>3599.0365242138359</v>
      </c>
      <c r="L572" s="209">
        <f t="shared" si="308"/>
        <v>6432.2656987160744</v>
      </c>
      <c r="M572" s="209">
        <f t="shared" si="308"/>
        <v>6432.2656987160744</v>
      </c>
      <c r="N572" s="209">
        <f t="shared" si="308"/>
        <v>6432.2656987160744</v>
      </c>
      <c r="O572" s="209">
        <f t="shared" si="308"/>
        <v>6432.2656987160744</v>
      </c>
      <c r="P572" s="209">
        <f t="shared" si="308"/>
        <v>6432.2656987160744</v>
      </c>
      <c r="Q572" s="209">
        <f t="shared" si="308"/>
        <v>6432.2656987160744</v>
      </c>
      <c r="R572" s="209">
        <f t="shared" si="308"/>
        <v>6432.2656987160744</v>
      </c>
      <c r="S572" s="209">
        <f t="shared" si="308"/>
        <v>6432.2656987160744</v>
      </c>
      <c r="T572" s="209">
        <f t="shared" si="308"/>
        <v>6432.2656987160744</v>
      </c>
      <c r="U572" s="209">
        <f t="shared" si="308"/>
        <v>6432.2656987160744</v>
      </c>
      <c r="V572" s="209"/>
    </row>
    <row r="573" spans="1:22">
      <c r="A573" s="256">
        <f>S3_Baseline!A573</f>
        <v>10</v>
      </c>
      <c r="B573" s="222" t="s">
        <v>66</v>
      </c>
      <c r="C573" s="19" t="str">
        <f>DataRequest!$C$3</f>
        <v>Naira</v>
      </c>
      <c r="D573" s="19" t="str">
        <f>DataRequest!$C$4</f>
        <v>Million</v>
      </c>
      <c r="G573" s="209">
        <f>G37</f>
        <v>49673.158806300002</v>
      </c>
      <c r="H573" s="209">
        <f t="shared" si="308"/>
        <v>46331.29808026</v>
      </c>
      <c r="I573" s="209">
        <f t="shared" si="308"/>
        <v>44378.837858979998</v>
      </c>
      <c r="J573" s="209">
        <f t="shared" si="308"/>
        <v>26343.686069210002</v>
      </c>
      <c r="K573" s="209">
        <f t="shared" si="308"/>
        <v>54608.223950183332</v>
      </c>
      <c r="L573" s="209">
        <f t="shared" si="308"/>
        <v>128067.00811396001</v>
      </c>
      <c r="M573" s="209">
        <f t="shared" si="308"/>
        <v>135279.43839782334</v>
      </c>
      <c r="N573" s="209">
        <f t="shared" si="308"/>
        <v>142898.05565650301</v>
      </c>
      <c r="O573" s="209">
        <f t="shared" si="308"/>
        <v>150945.73537745845</v>
      </c>
      <c r="P573" s="209">
        <f t="shared" si="308"/>
        <v>159446.64134137103</v>
      </c>
      <c r="Q573" s="209">
        <f t="shared" si="308"/>
        <v>168426.29817576415</v>
      </c>
      <c r="R573" s="209">
        <f t="shared" si="308"/>
        <v>177911.66799467118</v>
      </c>
      <c r="S573" s="209">
        <f t="shared" si="308"/>
        <v>187931.23135446777</v>
      </c>
      <c r="T573" s="209">
        <f t="shared" si="308"/>
        <v>198515.07276894475</v>
      </c>
      <c r="U573" s="209">
        <f t="shared" si="308"/>
        <v>209694.97104038723</v>
      </c>
      <c r="V573" s="209"/>
    </row>
    <row r="574" spans="1:22">
      <c r="A574" s="256">
        <f>S3_Baseline!A574</f>
        <v>0</v>
      </c>
      <c r="B574" s="222" t="s">
        <v>67</v>
      </c>
      <c r="C574" s="19" t="str">
        <f>DataRequest!$C$3</f>
        <v>Naira</v>
      </c>
      <c r="D574" s="19" t="str">
        <f>DataRequest!$C$4</f>
        <v>Million</v>
      </c>
      <c r="G574" s="209">
        <f>G38</f>
        <v>1191.7425277265424</v>
      </c>
      <c r="H574" s="209">
        <f t="shared" si="308"/>
        <v>1616.4229676928835</v>
      </c>
      <c r="I574" s="209">
        <f t="shared" si="308"/>
        <v>2545.1327176223745</v>
      </c>
      <c r="J574" s="209">
        <f t="shared" si="308"/>
        <v>1304.309392015489</v>
      </c>
      <c r="K574" s="209">
        <f t="shared" si="308"/>
        <v>0</v>
      </c>
      <c r="L574" s="209">
        <f t="shared" si="308"/>
        <v>8668.2551025237299</v>
      </c>
      <c r="M574" s="209">
        <f t="shared" ca="1" si="308"/>
        <v>3806.7999206634722</v>
      </c>
      <c r="N574" s="209">
        <f t="shared" ca="1" si="308"/>
        <v>7807.5724393570999</v>
      </c>
      <c r="O574" s="209">
        <f t="shared" ca="1" si="308"/>
        <v>11073.205757821213</v>
      </c>
      <c r="P574" s="209">
        <f t="shared" ca="1" si="308"/>
        <v>12660.008166562478</v>
      </c>
      <c r="Q574" s="209">
        <f t="shared" ca="1" si="308"/>
        <v>15679.192058124054</v>
      </c>
      <c r="R574" s="209">
        <f t="shared" ca="1" si="308"/>
        <v>66422.013250941018</v>
      </c>
      <c r="S574" s="209">
        <f t="shared" ca="1" si="308"/>
        <v>74843.807058536433</v>
      </c>
      <c r="T574" s="209">
        <f t="shared" ca="1" si="308"/>
        <v>46162.991530191917</v>
      </c>
      <c r="U574" s="209">
        <f t="shared" ca="1" si="308"/>
        <v>48185.636466352691</v>
      </c>
      <c r="V574" s="209"/>
    </row>
    <row r="575" spans="1:22">
      <c r="A575" s="256">
        <f>S3_Baseline!A575</f>
        <v>0</v>
      </c>
      <c r="B575" s="224" t="s">
        <v>205</v>
      </c>
      <c r="C575" s="238" t="str">
        <f>DataRequest!$C$3</f>
        <v>Naira</v>
      </c>
      <c r="D575" s="238" t="str">
        <f>DataRequest!$C$4</f>
        <v>Million</v>
      </c>
      <c r="E575" s="239"/>
      <c r="F575" s="239"/>
      <c r="G575" s="240">
        <f>G566</f>
        <v>90633.723847477988</v>
      </c>
      <c r="H575" s="240">
        <f t="shared" ref="H575:U575" si="309">H566</f>
        <v>93343.053652776623</v>
      </c>
      <c r="I575" s="240">
        <f t="shared" si="309"/>
        <v>93768.510662400091</v>
      </c>
      <c r="J575" s="240">
        <f t="shared" si="309"/>
        <v>78742.988900956218</v>
      </c>
      <c r="K575" s="240">
        <f t="shared" si="309"/>
        <v>92674.441180743335</v>
      </c>
      <c r="L575" s="240">
        <f t="shared" si="309"/>
        <v>200644.4154146162</v>
      </c>
      <c r="M575" s="240">
        <f t="shared" ca="1" si="309"/>
        <v>205849.1965992304</v>
      </c>
      <c r="N575" s="240">
        <f t="shared" ca="1" si="309"/>
        <v>223479.2301607593</v>
      </c>
      <c r="O575" s="240">
        <f t="shared" ca="1" si="309"/>
        <v>239696.6384374401</v>
      </c>
      <c r="P575" s="240">
        <f t="shared" ca="1" si="309"/>
        <v>253743.72979044978</v>
      </c>
      <c r="Q575" s="240">
        <f t="shared" ca="1" si="309"/>
        <v>269178.71252694906</v>
      </c>
      <c r="R575" s="240">
        <f t="shared" ca="1" si="309"/>
        <v>333374.87823982007</v>
      </c>
      <c r="S575" s="240">
        <f t="shared" ca="1" si="309"/>
        <v>352878.76157487161</v>
      </c>
      <c r="T575" s="240">
        <f t="shared" ca="1" si="309"/>
        <v>336119.03996453801</v>
      </c>
      <c r="U575" s="240">
        <f t="shared" ca="1" si="309"/>
        <v>347814.33298414404</v>
      </c>
      <c r="V575" s="209"/>
    </row>
    <row r="576" spans="1:22">
      <c r="A576" s="256">
        <f>S3_Baseline!A576</f>
        <v>0</v>
      </c>
      <c r="B576" s="224" t="s">
        <v>206</v>
      </c>
      <c r="C576" s="238" t="str">
        <f>DataRequest!$C$3</f>
        <v>Naira</v>
      </c>
      <c r="D576" s="238" t="str">
        <f>DataRequest!$C$4</f>
        <v>Million</v>
      </c>
      <c r="E576" s="239"/>
      <c r="F576" s="239"/>
      <c r="G576" s="240">
        <f>G566-G569</f>
        <v>82273.162333796543</v>
      </c>
      <c r="H576" s="240">
        <f t="shared" ref="H576:U576" si="310">H566-H569</f>
        <v>82631.359881482887</v>
      </c>
      <c r="I576" s="240">
        <f t="shared" si="310"/>
        <v>83626.991583622366</v>
      </c>
      <c r="J576" s="240">
        <f t="shared" si="310"/>
        <v>63386.422711515494</v>
      </c>
      <c r="K576" s="240">
        <f t="shared" si="310"/>
        <v>92674.441180743335</v>
      </c>
      <c r="L576" s="240">
        <f t="shared" si="310"/>
        <v>197905.71490079374</v>
      </c>
      <c r="M576" s="240">
        <f t="shared" ca="1" si="310"/>
        <v>200109.98672474429</v>
      </c>
      <c r="N576" s="240">
        <f t="shared" ca="1" si="310"/>
        <v>211635.03972284685</v>
      </c>
      <c r="O576" s="240">
        <f t="shared" ca="1" si="310"/>
        <v>222904.87256468937</v>
      </c>
      <c r="P576" s="240">
        <f t="shared" ca="1" si="310"/>
        <v>232998.53359204403</v>
      </c>
      <c r="Q576" s="240">
        <f t="shared" ca="1" si="310"/>
        <v>245051.41867420872</v>
      </c>
      <c r="R576" s="240">
        <f t="shared" ca="1" si="310"/>
        <v>305380.48373397376</v>
      </c>
      <c r="S576" s="240">
        <f t="shared" ca="1" si="310"/>
        <v>323968.35849884752</v>
      </c>
      <c r="T576" s="240">
        <f t="shared" ca="1" si="310"/>
        <v>306062.43213938875</v>
      </c>
      <c r="U576" s="240">
        <f t="shared" ca="1" si="310"/>
        <v>319499.50964765</v>
      </c>
      <c r="V576" s="209"/>
    </row>
    <row r="577" spans="1:22">
      <c r="A577" s="256">
        <f>S3_Baseline!A577</f>
        <v>0</v>
      </c>
      <c r="B577" s="207" t="s">
        <v>15</v>
      </c>
      <c r="C577" s="19" t="str">
        <f>DataRequest!$C$3</f>
        <v>Naira</v>
      </c>
      <c r="D577" s="19" t="str">
        <f>DataRequest!$C$4</f>
        <v>Million</v>
      </c>
      <c r="G577" s="228"/>
      <c r="H577" s="228"/>
      <c r="I577" s="228"/>
      <c r="J577" s="228"/>
      <c r="K577" s="228"/>
      <c r="L577" s="209">
        <f t="shared" ref="L577:U577" si="311">L49</f>
        <v>57892.750780746217</v>
      </c>
      <c r="M577" s="209">
        <f t="shared" ca="1" si="311"/>
        <v>64671.038852089499</v>
      </c>
      <c r="N577" s="209">
        <f t="shared" ca="1" si="311"/>
        <v>73248.496819661013</v>
      </c>
      <c r="O577" s="209">
        <f t="shared" ca="1" si="311"/>
        <v>79855.05286029834</v>
      </c>
      <c r="P577" s="209">
        <f t="shared" ca="1" si="311"/>
        <v>80001.116314847473</v>
      </c>
      <c r="Q577" s="209">
        <f t="shared" ca="1" si="311"/>
        <v>75936.827087249287</v>
      </c>
      <c r="R577" s="209">
        <f t="shared" ca="1" si="311"/>
        <v>114258.06485692428</v>
      </c>
      <c r="S577" s="209">
        <f t="shared" ca="1" si="311"/>
        <v>101339.59739020336</v>
      </c>
      <c r="T577" s="209">
        <f t="shared" ca="1" si="311"/>
        <v>39826.209958754975</v>
      </c>
      <c r="U577" s="209">
        <f t="shared" ca="1" si="311"/>
        <v>-6284.6987383276864</v>
      </c>
      <c r="V577" s="209"/>
    </row>
    <row r="578" spans="1:22">
      <c r="A578" s="256">
        <f>S3_Baseline!A578</f>
        <v>0</v>
      </c>
      <c r="B578" s="224" t="s">
        <v>208</v>
      </c>
      <c r="C578" s="238" t="str">
        <f>DataRequest!$C$3</f>
        <v>Naira</v>
      </c>
      <c r="D578" s="238" t="str">
        <f>DataRequest!$C$4</f>
        <v>Million</v>
      </c>
      <c r="E578" s="239"/>
      <c r="F578" s="239"/>
      <c r="G578" s="240">
        <f>G564-G575</f>
        <v>-37605.237532887986</v>
      </c>
      <c r="H578" s="240">
        <f t="shared" ref="H578:U578" si="312">H564-H575</f>
        <v>-30047.092847146625</v>
      </c>
      <c r="I578" s="240">
        <f t="shared" si="312"/>
        <v>-28664.175825530088</v>
      </c>
      <c r="J578" s="240">
        <f t="shared" si="312"/>
        <v>-16640.728100816217</v>
      </c>
      <c r="K578" s="240">
        <f t="shared" si="312"/>
        <v>-18724.242139649999</v>
      </c>
      <c r="L578" s="240">
        <f t="shared" si="312"/>
        <v>-63785.751945426193</v>
      </c>
      <c r="M578" s="240">
        <f t="shared" ca="1" si="312"/>
        <v>-63671.038852089521</v>
      </c>
      <c r="N578" s="240">
        <f t="shared" ca="1" si="312"/>
        <v>-73748.496819660999</v>
      </c>
      <c r="O578" s="240">
        <f t="shared" ca="1" si="312"/>
        <v>-79555.052860298369</v>
      </c>
      <c r="P578" s="240">
        <f t="shared" ca="1" si="312"/>
        <v>-79501.116314847459</v>
      </c>
      <c r="Q578" s="240">
        <f t="shared" ca="1" si="312"/>
        <v>-76036.827087249258</v>
      </c>
      <c r="R578" s="240">
        <f t="shared" ca="1" si="312"/>
        <v>-115058.06485692429</v>
      </c>
      <c r="S578" s="240">
        <f t="shared" ca="1" si="312"/>
        <v>-101139.59739020339</v>
      </c>
      <c r="T578" s="240">
        <f t="shared" ca="1" si="312"/>
        <v>-40076.209958755004</v>
      </c>
      <c r="U578" s="240">
        <f t="shared" ca="1" si="312"/>
        <v>6934.6987383277155</v>
      </c>
      <c r="V578" s="209"/>
    </row>
    <row r="579" spans="1:22">
      <c r="A579" s="256">
        <f>S3_Baseline!A579</f>
        <v>0</v>
      </c>
      <c r="B579" s="224" t="s">
        <v>207</v>
      </c>
      <c r="C579" s="238" t="str">
        <f>DataRequest!$C$3</f>
        <v>Naira</v>
      </c>
      <c r="D579" s="238" t="str">
        <f>DataRequest!$C$4</f>
        <v>Million</v>
      </c>
      <c r="E579" s="239"/>
      <c r="F579" s="239"/>
      <c r="G579" s="240">
        <f>G564-G576</f>
        <v>-29244.676019206541</v>
      </c>
      <c r="H579" s="240">
        <f t="shared" ref="H579:U579" si="313">H564-H576</f>
        <v>-19335.399075852889</v>
      </c>
      <c r="I579" s="240">
        <f t="shared" si="313"/>
        <v>-18522.656746752364</v>
      </c>
      <c r="J579" s="240">
        <f t="shared" si="313"/>
        <v>-1284.1619113754932</v>
      </c>
      <c r="K579" s="240">
        <f t="shared" si="313"/>
        <v>-18724.242139649999</v>
      </c>
      <c r="L579" s="240">
        <f t="shared" si="313"/>
        <v>-61047.05143160373</v>
      </c>
      <c r="M579" s="240">
        <f t="shared" ca="1" si="313"/>
        <v>-57931.828977603407</v>
      </c>
      <c r="N579" s="240">
        <f t="shared" ca="1" si="313"/>
        <v>-61904.306381748553</v>
      </c>
      <c r="O579" s="240">
        <f t="shared" ca="1" si="313"/>
        <v>-62763.286987547646</v>
      </c>
      <c r="P579" s="240">
        <f t="shared" ca="1" si="313"/>
        <v>-58755.920116441703</v>
      </c>
      <c r="Q579" s="240">
        <f t="shared" ca="1" si="313"/>
        <v>-51909.533234508912</v>
      </c>
      <c r="R579" s="240">
        <f t="shared" ca="1" si="313"/>
        <v>-87063.670351077977</v>
      </c>
      <c r="S579" s="240">
        <f t="shared" ca="1" si="313"/>
        <v>-72229.194314179302</v>
      </c>
      <c r="T579" s="240">
        <f t="shared" ca="1" si="313"/>
        <v>-10019.602133605746</v>
      </c>
      <c r="U579" s="240">
        <f t="shared" ca="1" si="313"/>
        <v>35249.522074821754</v>
      </c>
      <c r="V579" s="209"/>
    </row>
    <row r="580" spans="1:22">
      <c r="A580" s="256">
        <f>S3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3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3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3_Baseline!A583</f>
        <v>0</v>
      </c>
      <c r="B583" s="207"/>
      <c r="G583" s="209"/>
      <c r="H583" s="209"/>
      <c r="I583" s="209"/>
      <c r="J583" s="209"/>
      <c r="K583" s="209"/>
      <c r="L583" s="209"/>
      <c r="M583" s="209"/>
      <c r="N583" s="209"/>
      <c r="O583" s="209"/>
      <c r="P583" s="209"/>
      <c r="Q583" s="209"/>
      <c r="R583" s="209"/>
      <c r="S583" s="209"/>
      <c r="T583" s="209"/>
      <c r="U583" s="209"/>
      <c r="V583" s="209"/>
    </row>
    <row r="584" spans="1:22">
      <c r="A584" s="256">
        <f>S3_Baseline!A584</f>
        <v>0</v>
      </c>
      <c r="B584" s="52" t="s">
        <v>19</v>
      </c>
      <c r="C584" s="52"/>
      <c r="G584" s="210">
        <f>SUM(G585:G586)</f>
        <v>6.1108511941798698</v>
      </c>
      <c r="H584" s="210">
        <f t="shared" ref="H584:U584" si="314">SUM(H585:H586)</f>
        <v>6.4724455161710042</v>
      </c>
      <c r="I584" s="210">
        <f t="shared" si="314"/>
        <v>5.9371843563002109</v>
      </c>
      <c r="J584" s="210">
        <f t="shared" si="314"/>
        <v>4.8639439531177029</v>
      </c>
      <c r="K584" s="210">
        <f t="shared" si="314"/>
        <v>3.9499550992428825</v>
      </c>
      <c r="L584" s="210">
        <f t="shared" si="314"/>
        <v>5.0405190045059953</v>
      </c>
      <c r="M584" s="210">
        <f t="shared" ca="1" si="314"/>
        <v>7.1784779302787936</v>
      </c>
      <c r="N584" s="210">
        <f t="shared" ca="1" si="314"/>
        <v>8.9516965265915918</v>
      </c>
      <c r="O584" s="210">
        <f t="shared" ca="1" si="314"/>
        <v>9.415072497742397</v>
      </c>
      <c r="P584" s="210">
        <f t="shared" ca="1" si="314"/>
        <v>9.8691527810017554</v>
      </c>
      <c r="Q584" s="210">
        <f t="shared" ca="1" si="314"/>
        <v>9.9105962704978339</v>
      </c>
      <c r="R584" s="210">
        <f t="shared" ca="1" si="314"/>
        <v>9.5174794153216133</v>
      </c>
      <c r="S584" s="210">
        <f t="shared" ca="1" si="314"/>
        <v>8.6272951316814357</v>
      </c>
      <c r="T584" s="210">
        <f t="shared" ca="1" si="314"/>
        <v>7.1873278957714302</v>
      </c>
      <c r="U584" s="210">
        <f t="shared" ca="1" si="314"/>
        <v>5.1419387422210558</v>
      </c>
      <c r="V584" s="210"/>
    </row>
    <row r="585" spans="1:22">
      <c r="A585" s="256">
        <f>S3_Baseline!A585</f>
        <v>0</v>
      </c>
      <c r="B585" s="227" t="s">
        <v>165</v>
      </c>
      <c r="C585" s="53"/>
      <c r="G585" s="212">
        <f t="shared" ref="G585:U585" si="315">G539/G$550*100</f>
        <v>1.4112416087643362</v>
      </c>
      <c r="H585" s="212">
        <f t="shared" si="315"/>
        <v>1.1126777340192728</v>
      </c>
      <c r="I585" s="212">
        <f t="shared" si="315"/>
        <v>1.0191747352444784</v>
      </c>
      <c r="J585" s="212">
        <f t="shared" si="315"/>
        <v>1.1006316324092187</v>
      </c>
      <c r="K585" s="212">
        <f t="shared" si="315"/>
        <v>1.0436907586296518</v>
      </c>
      <c r="L585" s="212">
        <f t="shared" si="315"/>
        <v>1.0420741249445571</v>
      </c>
      <c r="M585" s="212">
        <f t="shared" ca="1" si="315"/>
        <v>1.2066704659479632</v>
      </c>
      <c r="N585" s="212">
        <f t="shared" ca="1" si="315"/>
        <v>1.3812322630741443</v>
      </c>
      <c r="O585" s="212">
        <f t="shared" ca="1" si="315"/>
        <v>1.5050056031353285</v>
      </c>
      <c r="P585" s="212">
        <f t="shared" ca="1" si="315"/>
        <v>1.5955324205203305</v>
      </c>
      <c r="Q585" s="212">
        <f t="shared" ca="1" si="315"/>
        <v>1.5278436813316971</v>
      </c>
      <c r="R585" s="212">
        <f t="shared" ca="1" si="315"/>
        <v>1.741557350024403</v>
      </c>
      <c r="S585" s="212">
        <f t="shared" ca="1" si="315"/>
        <v>1.6273393577993405</v>
      </c>
      <c r="T585" s="212">
        <f t="shared" ca="1" si="315"/>
        <v>1.4280892307384523</v>
      </c>
      <c r="U585" s="212">
        <f t="shared" ca="1" si="315"/>
        <v>1.2440182717286303</v>
      </c>
      <c r="V585" s="212"/>
    </row>
    <row r="586" spans="1:22">
      <c r="A586" s="256">
        <f>S3_Baseline!A586</f>
        <v>0</v>
      </c>
      <c r="B586" s="227" t="s">
        <v>20</v>
      </c>
      <c r="C586" s="53"/>
      <c r="G586" s="212">
        <f t="shared" ref="G586:U586" si="316">G540/G$550*100</f>
        <v>4.6996095854155335</v>
      </c>
      <c r="H586" s="212">
        <f t="shared" si="316"/>
        <v>5.3597677821517316</v>
      </c>
      <c r="I586" s="212">
        <f t="shared" si="316"/>
        <v>4.9180096210557327</v>
      </c>
      <c r="J586" s="212">
        <f t="shared" si="316"/>
        <v>3.7633123207084838</v>
      </c>
      <c r="K586" s="212">
        <f t="shared" si="316"/>
        <v>2.9062643406132307</v>
      </c>
      <c r="L586" s="212">
        <f t="shared" si="316"/>
        <v>3.998444879561438</v>
      </c>
      <c r="M586" s="212">
        <f t="shared" ca="1" si="316"/>
        <v>5.9718074643308299</v>
      </c>
      <c r="N586" s="212">
        <f t="shared" ca="1" si="316"/>
        <v>7.5704642635174473</v>
      </c>
      <c r="O586" s="212">
        <f t="shared" ca="1" si="316"/>
        <v>7.9100668946070689</v>
      </c>
      <c r="P586" s="212">
        <f t="shared" ca="1" si="316"/>
        <v>8.2736203604814254</v>
      </c>
      <c r="Q586" s="212">
        <f t="shared" ca="1" si="316"/>
        <v>8.3827525891661363</v>
      </c>
      <c r="R586" s="212">
        <f t="shared" ca="1" si="316"/>
        <v>7.7759220652972099</v>
      </c>
      <c r="S586" s="212">
        <f t="shared" ca="1" si="316"/>
        <v>6.9999557738820943</v>
      </c>
      <c r="T586" s="212">
        <f t="shared" ca="1" si="316"/>
        <v>5.7592386650329779</v>
      </c>
      <c r="U586" s="212">
        <f t="shared" ca="1" si="316"/>
        <v>3.897920470492426</v>
      </c>
      <c r="V586" s="212"/>
    </row>
    <row r="587" spans="1:22">
      <c r="A587" s="256">
        <f>S3_Baseline!A587</f>
        <v>0</v>
      </c>
      <c r="B587" s="52" t="s">
        <v>21</v>
      </c>
      <c r="C587" s="52"/>
      <c r="G587" s="210">
        <f>SUM(G588:G589)</f>
        <v>119.48754848547649</v>
      </c>
      <c r="H587" s="210">
        <f t="shared" ref="H587:U587" si="317">SUM(H588:H589)</f>
        <v>128.67050908866483</v>
      </c>
      <c r="I587" s="210">
        <f t="shared" si="317"/>
        <v>128.43937587700287</v>
      </c>
      <c r="J587" s="210">
        <f t="shared" si="317"/>
        <v>118.23331701035991</v>
      </c>
      <c r="K587" s="210">
        <f t="shared" si="317"/>
        <v>96.172948783175286</v>
      </c>
      <c r="L587" s="210">
        <f t="shared" si="317"/>
        <v>73.528985193285649</v>
      </c>
      <c r="M587" s="210">
        <f t="shared" ca="1" si="317"/>
        <v>113.58638196496321</v>
      </c>
      <c r="N587" s="210">
        <f t="shared" ca="1" si="317"/>
        <v>151.56270502779245</v>
      </c>
      <c r="O587" s="210">
        <f t="shared" ca="1" si="317"/>
        <v>167.95334680769159</v>
      </c>
      <c r="P587" s="210">
        <f t="shared" ca="1" si="317"/>
        <v>182.3332122479469</v>
      </c>
      <c r="Q587" s="210">
        <f t="shared" ca="1" si="317"/>
        <v>186.13788493763724</v>
      </c>
      <c r="R587" s="210">
        <f t="shared" ca="1" si="317"/>
        <v>178.20397566689974</v>
      </c>
      <c r="S587" s="210">
        <f t="shared" ca="1" si="317"/>
        <v>157.86202326729307</v>
      </c>
      <c r="T587" s="210">
        <f t="shared" ca="1" si="317"/>
        <v>126.01953598116428</v>
      </c>
      <c r="U587" s="210">
        <f t="shared" ca="1" si="317"/>
        <v>84.781640144087532</v>
      </c>
      <c r="V587" s="210"/>
    </row>
    <row r="588" spans="1:22">
      <c r="A588" s="256">
        <f>S3_Baseline!A588</f>
        <v>0</v>
      </c>
      <c r="B588" s="227" t="s">
        <v>30</v>
      </c>
      <c r="C588" s="53"/>
      <c r="G588" s="212">
        <f t="shared" ref="G588:U588" si="318">G539/G$564*100</f>
        <v>27.594486397010286</v>
      </c>
      <c r="H588" s="212">
        <f t="shared" si="318"/>
        <v>22.119739769177421</v>
      </c>
      <c r="I588" s="212">
        <f t="shared" si="318"/>
        <v>22.047852828673633</v>
      </c>
      <c r="J588" s="212">
        <f t="shared" si="318"/>
        <v>26.754282113562834</v>
      </c>
      <c r="K588" s="212">
        <f t="shared" si="318"/>
        <v>25.411635158688885</v>
      </c>
      <c r="L588" s="212">
        <f t="shared" si="318"/>
        <v>15.201341932221119</v>
      </c>
      <c r="M588" s="212">
        <f t="shared" ca="1" si="318"/>
        <v>19.093369622671862</v>
      </c>
      <c r="N588" s="212">
        <f t="shared" ca="1" si="318"/>
        <v>23.385879697921951</v>
      </c>
      <c r="O588" s="212">
        <f t="shared" ca="1" si="318"/>
        <v>26.847454235909257</v>
      </c>
      <c r="P588" s="212">
        <f t="shared" ca="1" si="318"/>
        <v>29.477560833715717</v>
      </c>
      <c r="Q588" s="212">
        <f t="shared" ca="1" si="318"/>
        <v>28.69550767646496</v>
      </c>
      <c r="R588" s="212">
        <f t="shared" ca="1" si="318"/>
        <v>32.608680311579299</v>
      </c>
      <c r="S588" s="212">
        <f t="shared" ca="1" si="318"/>
        <v>29.777013495379656</v>
      </c>
      <c r="T588" s="212">
        <f t="shared" ca="1" si="318"/>
        <v>25.039506309881716</v>
      </c>
      <c r="U588" s="212">
        <f t="shared" ca="1" si="318"/>
        <v>20.511700884403925</v>
      </c>
      <c r="V588" s="212"/>
    </row>
    <row r="589" spans="1:22">
      <c r="A589" s="256">
        <f>S3_Baseline!A589</f>
        <v>0</v>
      </c>
      <c r="B589" s="227" t="s">
        <v>31</v>
      </c>
      <c r="C589" s="53"/>
      <c r="G589" s="212">
        <f t="shared" ref="G589:U589" si="319">G540/G$564*100</f>
        <v>91.893062088466209</v>
      </c>
      <c r="H589" s="212">
        <f t="shared" si="319"/>
        <v>106.55076931948742</v>
      </c>
      <c r="I589" s="212">
        <f t="shared" si="319"/>
        <v>106.39152304832923</v>
      </c>
      <c r="J589" s="212">
        <f t="shared" si="319"/>
        <v>91.479034896797074</v>
      </c>
      <c r="K589" s="212">
        <f t="shared" si="319"/>
        <v>70.761313624486405</v>
      </c>
      <c r="L589" s="212">
        <f t="shared" si="319"/>
        <v>58.327643261064523</v>
      </c>
      <c r="M589" s="212">
        <f t="shared" ca="1" si="319"/>
        <v>94.493012342291351</v>
      </c>
      <c r="N589" s="212">
        <f t="shared" ca="1" si="319"/>
        <v>128.1768253298705</v>
      </c>
      <c r="O589" s="212">
        <f t="shared" ca="1" si="319"/>
        <v>141.10589257178233</v>
      </c>
      <c r="P589" s="212">
        <f t="shared" ca="1" si="319"/>
        <v>152.85565141423118</v>
      </c>
      <c r="Q589" s="212">
        <f t="shared" ca="1" si="319"/>
        <v>157.44237726117228</v>
      </c>
      <c r="R589" s="212">
        <f t="shared" ca="1" si="319"/>
        <v>145.59529535532045</v>
      </c>
      <c r="S589" s="212">
        <f t="shared" ca="1" si="319"/>
        <v>128.08500977191341</v>
      </c>
      <c r="T589" s="212">
        <f t="shared" ca="1" si="319"/>
        <v>100.98002967128257</v>
      </c>
      <c r="U589" s="212">
        <f t="shared" ca="1" si="319"/>
        <v>64.269939259683611</v>
      </c>
      <c r="V589" s="212"/>
    </row>
    <row r="590" spans="1:22">
      <c r="A590" s="256">
        <f>S3_Baseline!A590</f>
        <v>0</v>
      </c>
      <c r="B590" s="54" t="s">
        <v>22</v>
      </c>
      <c r="C590" s="54"/>
      <c r="G590" s="214">
        <f>SUM(G591:G592)</f>
        <v>17.658706888765085</v>
      </c>
      <c r="H590" s="214">
        <f t="shared" ref="H590:U590" si="320">SUM(H591:H592)</f>
        <v>19.263535298807898</v>
      </c>
      <c r="I590" s="214">
        <f t="shared" si="320"/>
        <v>19.298941226289376</v>
      </c>
      <c r="J590" s="214">
        <f t="shared" si="320"/>
        <v>26.754923400435974</v>
      </c>
      <c r="K590" s="214">
        <f t="shared" si="320"/>
        <v>9.757439428600243</v>
      </c>
      <c r="L590" s="214">
        <f t="shared" si="320"/>
        <v>8.3348436461343702</v>
      </c>
      <c r="M590" s="214">
        <f t="shared" ca="1" si="320"/>
        <v>6.7141183613638145</v>
      </c>
      <c r="N590" s="214">
        <f t="shared" ca="1" si="320"/>
        <v>13.124735609556719</v>
      </c>
      <c r="O590" s="214">
        <f t="shared" ca="1" si="320"/>
        <v>17.400209652070117</v>
      </c>
      <c r="P590" s="214">
        <f t="shared" ca="1" si="320"/>
        <v>19.171661684037851</v>
      </c>
      <c r="Q590" s="214">
        <f t="shared" ca="1" si="320"/>
        <v>20.609970654600577</v>
      </c>
      <c r="R590" s="214">
        <f t="shared" ca="1" si="320"/>
        <v>43.247428493377065</v>
      </c>
      <c r="S590" s="214">
        <f t="shared" ca="1" si="320"/>
        <v>41.214965685057088</v>
      </c>
      <c r="T590" s="214">
        <f t="shared" ca="1" si="320"/>
        <v>25.746139284593472</v>
      </c>
      <c r="U590" s="214">
        <f t="shared" ca="1" si="320"/>
        <v>21.564670502806273</v>
      </c>
      <c r="V590" s="214"/>
    </row>
    <row r="591" spans="1:22">
      <c r="A591" s="256">
        <f>S3_Baseline!A591</f>
        <v>0</v>
      </c>
      <c r="B591" s="227" t="s">
        <v>23</v>
      </c>
      <c r="C591" s="53"/>
      <c r="G591" s="212">
        <f t="shared" ref="G591:U591" si="321">G542/G$564*100</f>
        <v>0.80108182293236085</v>
      </c>
      <c r="H591" s="212">
        <f t="shared" si="321"/>
        <v>0.75752835890201131</v>
      </c>
      <c r="I591" s="212">
        <f t="shared" si="321"/>
        <v>0.81626770464019049</v>
      </c>
      <c r="J591" s="212">
        <f t="shared" si="321"/>
        <v>1.150379733365235</v>
      </c>
      <c r="K591" s="212">
        <f t="shared" si="321"/>
        <v>1.1136420055020642</v>
      </c>
      <c r="L591" s="212">
        <f t="shared" si="321"/>
        <v>0.56011816026522543</v>
      </c>
      <c r="M591" s="212">
        <f t="shared" ca="1" si="321"/>
        <v>0.57474115801449677</v>
      </c>
      <c r="N591" s="212">
        <f t="shared" ca="1" si="321"/>
        <v>0.69513031473216891</v>
      </c>
      <c r="O591" s="212">
        <f t="shared" ca="1" si="321"/>
        <v>0.77002345907384684</v>
      </c>
      <c r="P591" s="212">
        <f t="shared" ca="1" si="321"/>
        <v>0.82357330730545475</v>
      </c>
      <c r="Q591" s="212">
        <f t="shared" ca="1" si="321"/>
        <v>0.82801722458370564</v>
      </c>
      <c r="R591" s="212">
        <f t="shared" ca="1" si="321"/>
        <v>0.78685140680128351</v>
      </c>
      <c r="S591" s="212">
        <f t="shared" ca="1" si="321"/>
        <v>0.83589586136701055</v>
      </c>
      <c r="T591" s="212">
        <f t="shared" ca="1" si="321"/>
        <v>0.7795873356515659</v>
      </c>
      <c r="U591" s="212">
        <f t="shared" ca="1" si="321"/>
        <v>0.79929620645856048</v>
      </c>
      <c r="V591" s="212"/>
    </row>
    <row r="592" spans="1:22">
      <c r="A592" s="256">
        <f>S3_Baseline!A592</f>
        <v>0</v>
      </c>
      <c r="B592" s="227" t="s">
        <v>24</v>
      </c>
      <c r="C592" s="53"/>
      <c r="G592" s="212">
        <f t="shared" ref="G592:U592" si="322">G543/G$564*100</f>
        <v>16.857625065832725</v>
      </c>
      <c r="H592" s="212">
        <f t="shared" si="322"/>
        <v>18.506006939905888</v>
      </c>
      <c r="I592" s="212">
        <f t="shared" si="322"/>
        <v>18.482673521649186</v>
      </c>
      <c r="J592" s="212">
        <f t="shared" si="322"/>
        <v>25.60454366707074</v>
      </c>
      <c r="K592" s="212">
        <f t="shared" si="322"/>
        <v>8.6437974230981798</v>
      </c>
      <c r="L592" s="212">
        <f t="shared" si="322"/>
        <v>7.7747254858691441</v>
      </c>
      <c r="M592" s="212">
        <f t="shared" ca="1" si="322"/>
        <v>6.1393772033493175</v>
      </c>
      <c r="N592" s="212">
        <f t="shared" ca="1" si="322"/>
        <v>12.429605294824551</v>
      </c>
      <c r="O592" s="212">
        <f t="shared" ca="1" si="322"/>
        <v>16.63018619299627</v>
      </c>
      <c r="P592" s="212">
        <f t="shared" ca="1" si="322"/>
        <v>18.348088376732395</v>
      </c>
      <c r="Q592" s="212">
        <f t="shared" ca="1" si="322"/>
        <v>19.78195343001687</v>
      </c>
      <c r="R592" s="212">
        <f t="shared" ca="1" si="322"/>
        <v>42.460577086575782</v>
      </c>
      <c r="S592" s="212">
        <f t="shared" ca="1" si="322"/>
        <v>40.379069823690074</v>
      </c>
      <c r="T592" s="212">
        <f t="shared" ca="1" si="322"/>
        <v>24.966551948941905</v>
      </c>
      <c r="U592" s="212">
        <f t="shared" ca="1" si="322"/>
        <v>20.765374296347712</v>
      </c>
      <c r="V592" s="212"/>
    </row>
    <row r="593" spans="1:22">
      <c r="A593" s="256">
        <f>S3_Baseline!A593</f>
        <v>0</v>
      </c>
      <c r="B593" s="54" t="s">
        <v>210</v>
      </c>
      <c r="C593" s="54"/>
      <c r="D593" s="245"/>
      <c r="E593" s="28"/>
      <c r="F593" s="28"/>
      <c r="G593" s="210">
        <f t="shared" ref="G593:U593" si="323">G541/G$565*100</f>
        <v>19.266598699344399</v>
      </c>
      <c r="H593" s="210">
        <f t="shared" si="323"/>
        <v>20.873488808354416</v>
      </c>
      <c r="I593" s="210">
        <f t="shared" si="323"/>
        <v>21.761517425453665</v>
      </c>
      <c r="J593" s="210">
        <f t="shared" si="323"/>
        <v>30.697654190253175</v>
      </c>
      <c r="K593" s="210">
        <f t="shared" si="323"/>
        <v>12.510580654788283</v>
      </c>
      <c r="L593" s="210">
        <f t="shared" si="323"/>
        <v>15.213932084759904</v>
      </c>
      <c r="M593" s="210">
        <f t="shared" ca="1" si="323"/>
        <v>12.661226149521083</v>
      </c>
      <c r="N593" s="210">
        <f t="shared" ca="1" si="323"/>
        <v>25.735125922410244</v>
      </c>
      <c r="O593" s="210">
        <f t="shared" ca="1" si="323"/>
        <v>35.760765872882736</v>
      </c>
      <c r="P593" s="210">
        <f t="shared" ca="1" si="323"/>
        <v>41.691379305353145</v>
      </c>
      <c r="Q593" s="210">
        <f t="shared" ca="1" si="323"/>
        <v>47.938887058995213</v>
      </c>
      <c r="R593" s="210">
        <f t="shared" ca="1" si="323"/>
        <v>108.87077632332011</v>
      </c>
      <c r="S593" s="210">
        <f t="shared" ca="1" si="323"/>
        <v>113.68112167420298</v>
      </c>
      <c r="T593" s="210">
        <f t="shared" ca="1" si="323"/>
        <v>78.770977433677587</v>
      </c>
      <c r="U593" s="210">
        <f t="shared" ca="1" si="323"/>
        <v>74.050744660192308</v>
      </c>
      <c r="V593" s="212"/>
    </row>
    <row r="594" spans="1:22">
      <c r="A594" s="256">
        <f>S3_Baseline!A594</f>
        <v>0</v>
      </c>
      <c r="B594" s="227" t="s">
        <v>211</v>
      </c>
      <c r="C594" s="53"/>
      <c r="G594" s="212">
        <f t="shared" ref="G594:U594" si="324">G542/G$565*100</f>
        <v>0.87402334185617148</v>
      </c>
      <c r="H594" s="212">
        <f t="shared" si="324"/>
        <v>0.82083893097913041</v>
      </c>
      <c r="I594" s="212">
        <f t="shared" si="324"/>
        <v>0.92042478756115265</v>
      </c>
      <c r="J594" s="212">
        <f t="shared" si="324"/>
        <v>1.3199050774238508</v>
      </c>
      <c r="K594" s="212">
        <f t="shared" si="324"/>
        <v>1.4278651927427251</v>
      </c>
      <c r="L594" s="212">
        <f t="shared" si="324"/>
        <v>1.0224066595020114</v>
      </c>
      <c r="M594" s="212">
        <f t="shared" ca="1" si="324"/>
        <v>1.0838247685554712</v>
      </c>
      <c r="N594" s="212">
        <f t="shared" ca="1" si="324"/>
        <v>1.3630191658177893</v>
      </c>
      <c r="O594" s="212">
        <f t="shared" ca="1" si="324"/>
        <v>1.5825457961244207</v>
      </c>
      <c r="P594" s="212">
        <f t="shared" ca="1" si="324"/>
        <v>1.7909718889533528</v>
      </c>
      <c r="Q594" s="212">
        <f t="shared" ca="1" si="324"/>
        <v>1.9259718937717336</v>
      </c>
      <c r="R594" s="212">
        <f t="shared" ca="1" si="324"/>
        <v>1.9808142702096405</v>
      </c>
      <c r="S594" s="212">
        <f t="shared" ca="1" si="324"/>
        <v>2.3056085949254688</v>
      </c>
      <c r="T594" s="212">
        <f t="shared" ca="1" si="324"/>
        <v>2.3851675680531059</v>
      </c>
      <c r="U594" s="212">
        <f t="shared" ca="1" si="324"/>
        <v>2.7446966687768697</v>
      </c>
      <c r="V594" s="212"/>
    </row>
    <row r="595" spans="1:22">
      <c r="A595" s="256">
        <f>S3_Baseline!A595</f>
        <v>0</v>
      </c>
      <c r="B595" s="227" t="s">
        <v>212</v>
      </c>
      <c r="C595" s="53"/>
      <c r="G595" s="212">
        <f t="shared" ref="G595:U595" si="325">G543/G$565*100</f>
        <v>18.392575357488223</v>
      </c>
      <c r="H595" s="212">
        <f t="shared" si="325"/>
        <v>20.052649877375288</v>
      </c>
      <c r="I595" s="212">
        <f t="shared" si="325"/>
        <v>20.841092637892512</v>
      </c>
      <c r="J595" s="212">
        <f t="shared" si="325"/>
        <v>29.377749112829328</v>
      </c>
      <c r="K595" s="212">
        <f t="shared" si="325"/>
        <v>11.082715462045559</v>
      </c>
      <c r="L595" s="212">
        <f t="shared" si="325"/>
        <v>14.191525425257895</v>
      </c>
      <c r="M595" s="212">
        <f t="shared" ca="1" si="325"/>
        <v>11.577401380965611</v>
      </c>
      <c r="N595" s="212">
        <f t="shared" ca="1" si="325"/>
        <v>24.372106756592459</v>
      </c>
      <c r="O595" s="212">
        <f t="shared" ca="1" si="325"/>
        <v>34.178220076758308</v>
      </c>
      <c r="P595" s="212">
        <f t="shared" ca="1" si="325"/>
        <v>39.900407416399794</v>
      </c>
      <c r="Q595" s="212">
        <f t="shared" ca="1" si="325"/>
        <v>46.012915165223475</v>
      </c>
      <c r="R595" s="212">
        <f t="shared" ca="1" si="325"/>
        <v>106.88996205311049</v>
      </c>
      <c r="S595" s="212">
        <f t="shared" ca="1" si="325"/>
        <v>111.37551307927754</v>
      </c>
      <c r="T595" s="212">
        <f t="shared" ca="1" si="325"/>
        <v>76.385809865624481</v>
      </c>
      <c r="U595" s="212">
        <f t="shared" ca="1" si="325"/>
        <v>71.306047991415426</v>
      </c>
      <c r="V595" s="212"/>
    </row>
    <row r="596" spans="1:22">
      <c r="A596" s="256">
        <f>S3_Baseline!A596</f>
        <v>0</v>
      </c>
      <c r="B596" s="54" t="s">
        <v>25</v>
      </c>
      <c r="C596" s="54"/>
      <c r="D596" s="245"/>
      <c r="E596" s="28"/>
      <c r="F596" s="28"/>
      <c r="G596" s="210">
        <f>G541/G$558*100</f>
        <v>211.59584055136551</v>
      </c>
      <c r="H596" s="210">
        <f t="shared" ref="H596:U596" si="326">H541/H$558*100</f>
        <v>249.75701850065715</v>
      </c>
      <c r="I596" s="210">
        <f t="shared" si="326"/>
        <v>170.54263983028315</v>
      </c>
      <c r="J596" s="210">
        <f t="shared" si="326"/>
        <v>208.31079528799759</v>
      </c>
      <c r="K596" s="210">
        <f t="shared" si="326"/>
        <v>60.888621684569578</v>
      </c>
      <c r="L596" s="210">
        <f t="shared" si="326"/>
        <v>80.053828325470917</v>
      </c>
      <c r="M596" s="210">
        <f t="shared" ca="1" si="326"/>
        <v>49.84856219048995</v>
      </c>
      <c r="N596" s="210">
        <f t="shared" ca="1" si="326"/>
        <v>76.357320965367521</v>
      </c>
      <c r="O596" s="210">
        <f t="shared" ca="1" si="326"/>
        <v>80.561246882957107</v>
      </c>
      <c r="P596" s="210">
        <f t="shared" ca="1" si="326"/>
        <v>71.862134688464167</v>
      </c>
      <c r="Q596" s="210">
        <f t="shared" ca="1" si="326"/>
        <v>63.717426662167945</v>
      </c>
      <c r="R596" s="210">
        <f t="shared" ca="1" si="326"/>
        <v>112.45279839839215</v>
      </c>
      <c r="S596" s="210">
        <f t="shared" ca="1" si="326"/>
        <v>91.948982933998067</v>
      </c>
      <c r="T596" s="210">
        <f t="shared" ca="1" si="326"/>
        <v>50.260438075322575</v>
      </c>
      <c r="U596" s="210">
        <f t="shared" ca="1" si="326"/>
        <v>37.535487461716919</v>
      </c>
      <c r="V596" s="212"/>
    </row>
    <row r="597" spans="1:22">
      <c r="A597" s="256">
        <f>S3_Baseline!A597</f>
        <v>0</v>
      </c>
      <c r="B597" s="227" t="s">
        <v>38</v>
      </c>
      <c r="C597" s="53"/>
      <c r="G597" s="212">
        <f>G542/G$558*100</f>
        <v>9.5989804203407836</v>
      </c>
      <c r="H597" s="212">
        <f t="shared" ref="H597:U597" si="327">H542/H$558*100</f>
        <v>9.8215629381783476</v>
      </c>
      <c r="I597" s="212">
        <f t="shared" si="327"/>
        <v>7.213268724188433</v>
      </c>
      <c r="J597" s="212">
        <f t="shared" si="327"/>
        <v>8.9567259660553464</v>
      </c>
      <c r="K597" s="212">
        <f t="shared" si="327"/>
        <v>6.9493771661350676</v>
      </c>
      <c r="L597" s="212">
        <f t="shared" si="327"/>
        <v>5.3797773476707267</v>
      </c>
      <c r="M597" s="212">
        <f t="shared" ca="1" si="327"/>
        <v>4.2671306665645794</v>
      </c>
      <c r="N597" s="212">
        <f t="shared" ca="1" si="327"/>
        <v>4.0441415456866379</v>
      </c>
      <c r="O597" s="212">
        <f t="shared" ca="1" si="327"/>
        <v>3.5651323307323799</v>
      </c>
      <c r="P597" s="212">
        <f t="shared" ca="1" si="327"/>
        <v>3.0870425793442999</v>
      </c>
      <c r="Q597" s="212">
        <f t="shared" ca="1" si="327"/>
        <v>2.5598836440190249</v>
      </c>
      <c r="R597" s="212">
        <f t="shared" ca="1" si="327"/>
        <v>2.0459862170086351</v>
      </c>
      <c r="S597" s="212">
        <f t="shared" ca="1" si="327"/>
        <v>1.8648511047845224</v>
      </c>
      <c r="T597" s="212">
        <f t="shared" ca="1" si="327"/>
        <v>1.5218748168300344</v>
      </c>
      <c r="U597" s="212">
        <f t="shared" ca="1" si="327"/>
        <v>1.391255791820188</v>
      </c>
      <c r="V597" s="212"/>
    </row>
    <row r="598" spans="1:22">
      <c r="A598" s="256">
        <f>S3_Baseline!A598</f>
        <v>0</v>
      </c>
      <c r="B598" s="227" t="s">
        <v>37</v>
      </c>
      <c r="C598" s="53"/>
      <c r="G598" s="212">
        <f>G543/G$558*100</f>
        <v>201.99686013102465</v>
      </c>
      <c r="H598" s="212">
        <f t="shared" ref="H598:U598" si="328">H543/H$558*100</f>
        <v>239.93545556247878</v>
      </c>
      <c r="I598" s="212">
        <f t="shared" si="328"/>
        <v>163.3293711060947</v>
      </c>
      <c r="J598" s="212">
        <f t="shared" si="328"/>
        <v>199.35406932194223</v>
      </c>
      <c r="K598" s="212">
        <f t="shared" si="328"/>
        <v>53.939244518434506</v>
      </c>
      <c r="L598" s="212">
        <f t="shared" si="328"/>
        <v>74.674050977800192</v>
      </c>
      <c r="M598" s="212">
        <f t="shared" ca="1" si="328"/>
        <v>45.581431523925367</v>
      </c>
      <c r="N598" s="212">
        <f t="shared" ca="1" si="328"/>
        <v>72.313179419680878</v>
      </c>
      <c r="O598" s="212">
        <f t="shared" ca="1" si="328"/>
        <v>76.996114552224725</v>
      </c>
      <c r="P598" s="212">
        <f t="shared" ca="1" si="328"/>
        <v>68.775092109119868</v>
      </c>
      <c r="Q598" s="212">
        <f t="shared" ca="1" si="328"/>
        <v>61.157543018148907</v>
      </c>
      <c r="R598" s="212">
        <f t="shared" ca="1" si="328"/>
        <v>110.40681218138353</v>
      </c>
      <c r="S598" s="212">
        <f t="shared" ca="1" si="328"/>
        <v>90.084131829213561</v>
      </c>
      <c r="T598" s="212">
        <f t="shared" ca="1" si="328"/>
        <v>48.73856325849254</v>
      </c>
      <c r="U598" s="212">
        <f t="shared" ca="1" si="328"/>
        <v>36.144231669896726</v>
      </c>
      <c r="V598" s="212"/>
    </row>
    <row r="599" spans="1:22">
      <c r="A599" s="256">
        <f>S3_Baseline!A599</f>
        <v>0</v>
      </c>
      <c r="B599" s="54" t="s">
        <v>23</v>
      </c>
      <c r="C599" s="54"/>
      <c r="G599" s="214">
        <f>G591</f>
        <v>0.80108182293236085</v>
      </c>
      <c r="H599" s="214">
        <f t="shared" ref="H599:U599" si="329">H591</f>
        <v>0.75752835890201131</v>
      </c>
      <c r="I599" s="214">
        <f t="shared" si="329"/>
        <v>0.81626770464019049</v>
      </c>
      <c r="J599" s="214">
        <f t="shared" si="329"/>
        <v>1.150379733365235</v>
      </c>
      <c r="K599" s="214">
        <f t="shared" si="329"/>
        <v>1.1136420055020642</v>
      </c>
      <c r="L599" s="214">
        <f t="shared" si="329"/>
        <v>0.56011816026522543</v>
      </c>
      <c r="M599" s="214">
        <f t="shared" ca="1" si="329"/>
        <v>0.57474115801449677</v>
      </c>
      <c r="N599" s="214">
        <f t="shared" ca="1" si="329"/>
        <v>0.69513031473216891</v>
      </c>
      <c r="O599" s="214">
        <f t="shared" ca="1" si="329"/>
        <v>0.77002345907384684</v>
      </c>
      <c r="P599" s="214">
        <f t="shared" ca="1" si="329"/>
        <v>0.82357330730545475</v>
      </c>
      <c r="Q599" s="214">
        <f t="shared" ca="1" si="329"/>
        <v>0.82801722458370564</v>
      </c>
      <c r="R599" s="214">
        <f t="shared" ca="1" si="329"/>
        <v>0.78685140680128351</v>
      </c>
      <c r="S599" s="214">
        <f t="shared" ca="1" si="329"/>
        <v>0.83589586136701055</v>
      </c>
      <c r="T599" s="214">
        <f t="shared" ca="1" si="329"/>
        <v>0.7795873356515659</v>
      </c>
      <c r="U599" s="214">
        <f t="shared" ca="1" si="329"/>
        <v>0.79929620645856048</v>
      </c>
      <c r="V599" s="214"/>
    </row>
    <row r="600" spans="1:22">
      <c r="A600" s="256">
        <f>S3_Baseline!A600</f>
        <v>0</v>
      </c>
      <c r="B600" s="227" t="s">
        <v>211</v>
      </c>
      <c r="C600" s="53"/>
      <c r="G600" s="212">
        <f t="shared" ref="G600:U600" si="330">G542/G$565*100</f>
        <v>0.87402334185617148</v>
      </c>
      <c r="H600" s="212">
        <f t="shared" si="330"/>
        <v>0.82083893097913041</v>
      </c>
      <c r="I600" s="212">
        <f t="shared" si="330"/>
        <v>0.92042478756115265</v>
      </c>
      <c r="J600" s="212">
        <f t="shared" si="330"/>
        <v>1.3199050774238508</v>
      </c>
      <c r="K600" s="212">
        <f t="shared" si="330"/>
        <v>1.4278651927427251</v>
      </c>
      <c r="L600" s="212">
        <f t="shared" si="330"/>
        <v>1.0224066595020114</v>
      </c>
      <c r="M600" s="212">
        <f t="shared" ca="1" si="330"/>
        <v>1.0838247685554712</v>
      </c>
      <c r="N600" s="212">
        <f t="shared" ca="1" si="330"/>
        <v>1.3630191658177893</v>
      </c>
      <c r="O600" s="212">
        <f t="shared" ca="1" si="330"/>
        <v>1.5825457961244207</v>
      </c>
      <c r="P600" s="212">
        <f t="shared" ca="1" si="330"/>
        <v>1.7909718889533528</v>
      </c>
      <c r="Q600" s="212">
        <f t="shared" ca="1" si="330"/>
        <v>1.9259718937717336</v>
      </c>
      <c r="R600" s="212">
        <f t="shared" ca="1" si="330"/>
        <v>1.9808142702096405</v>
      </c>
      <c r="S600" s="212">
        <f t="shared" ca="1" si="330"/>
        <v>2.3056085949254688</v>
      </c>
      <c r="T600" s="212">
        <f t="shared" ca="1" si="330"/>
        <v>2.3851675680531059</v>
      </c>
      <c r="U600" s="212">
        <f t="shared" ca="1" si="330"/>
        <v>2.7446966687768697</v>
      </c>
      <c r="V600" s="212"/>
    </row>
    <row r="601" spans="1:22">
      <c r="A601" s="256">
        <f>S3_Baseline!A601</f>
        <v>0</v>
      </c>
      <c r="B601" s="227" t="s">
        <v>38</v>
      </c>
      <c r="C601" s="53"/>
      <c r="G601" s="212">
        <f>G542/G$558*100</f>
        <v>9.5989804203407836</v>
      </c>
      <c r="H601" s="212">
        <f t="shared" ref="H601:U601" si="331">H542/H$558*100</f>
        <v>9.8215629381783476</v>
      </c>
      <c r="I601" s="212">
        <f t="shared" si="331"/>
        <v>7.213268724188433</v>
      </c>
      <c r="J601" s="212">
        <f t="shared" si="331"/>
        <v>8.9567259660553464</v>
      </c>
      <c r="K601" s="212">
        <f t="shared" si="331"/>
        <v>6.9493771661350676</v>
      </c>
      <c r="L601" s="212">
        <f t="shared" si="331"/>
        <v>5.3797773476707267</v>
      </c>
      <c r="M601" s="212">
        <f t="shared" ca="1" si="331"/>
        <v>4.2671306665645794</v>
      </c>
      <c r="N601" s="212">
        <f t="shared" ca="1" si="331"/>
        <v>4.0441415456866379</v>
      </c>
      <c r="O601" s="212">
        <f t="shared" ca="1" si="331"/>
        <v>3.5651323307323799</v>
      </c>
      <c r="P601" s="212">
        <f t="shared" ca="1" si="331"/>
        <v>3.0870425793442999</v>
      </c>
      <c r="Q601" s="212">
        <f t="shared" ca="1" si="331"/>
        <v>2.5598836440190249</v>
      </c>
      <c r="R601" s="212">
        <f t="shared" ca="1" si="331"/>
        <v>2.0459862170086351</v>
      </c>
      <c r="S601" s="212">
        <f t="shared" ca="1" si="331"/>
        <v>1.8648511047845224</v>
      </c>
      <c r="T601" s="212">
        <f t="shared" ca="1" si="331"/>
        <v>1.5218748168300344</v>
      </c>
      <c r="U601" s="212">
        <f t="shared" ca="1" si="331"/>
        <v>1.391255791820188</v>
      </c>
      <c r="V601" s="212"/>
    </row>
    <row r="602" spans="1:22">
      <c r="A602" s="256">
        <f>S3_Baseline!A602</f>
        <v>0</v>
      </c>
      <c r="B602" s="227" t="s">
        <v>184</v>
      </c>
      <c r="C602" s="53"/>
      <c r="G602" s="212" t="e">
        <f>G542/G$560*100</f>
        <v>#DIV/0!</v>
      </c>
      <c r="H602" s="212" t="e">
        <f t="shared" ref="H602:U602" si="332">H542/H$560*100</f>
        <v>#DIV/0!</v>
      </c>
      <c r="I602" s="212" t="e">
        <f t="shared" si="332"/>
        <v>#DIV/0!</v>
      </c>
      <c r="J602" s="212" t="e">
        <f t="shared" si="332"/>
        <v>#DIV/0!</v>
      </c>
      <c r="K602" s="212">
        <f t="shared" si="332"/>
        <v>18.618291847243249</v>
      </c>
      <c r="L602" s="212">
        <f t="shared" si="332"/>
        <v>1.6093422083878841</v>
      </c>
      <c r="M602" s="212">
        <f t="shared" ca="1" si="332"/>
        <v>1.7155431057945931</v>
      </c>
      <c r="N602" s="212">
        <f t="shared" ca="1" si="332"/>
        <v>2.1851116565610815</v>
      </c>
      <c r="O602" s="212">
        <f t="shared" ca="1" si="332"/>
        <v>2.5888359694744496</v>
      </c>
      <c r="P602" s="212">
        <f t="shared" ca="1" si="332"/>
        <v>3.0126806106295501</v>
      </c>
      <c r="Q602" s="212">
        <f t="shared" ca="1" si="332"/>
        <v>3.3574711641243966</v>
      </c>
      <c r="R602" s="212">
        <f t="shared" ca="1" si="332"/>
        <v>3.6064204982226249</v>
      </c>
      <c r="S602" s="212">
        <f t="shared" ca="1" si="332"/>
        <v>4.4177324930659685</v>
      </c>
      <c r="T602" s="212">
        <f t="shared" ca="1" si="332"/>
        <v>4.8452453805345064</v>
      </c>
      <c r="U602" s="212">
        <f t="shared" ca="1" si="332"/>
        <v>5.9528566444993576</v>
      </c>
      <c r="V602" s="212"/>
    </row>
    <row r="603" spans="1:22">
      <c r="A603" s="256">
        <f>S3_Baseline!A603</f>
        <v>0</v>
      </c>
      <c r="B603" s="54" t="s">
        <v>24</v>
      </c>
      <c r="C603" s="54"/>
      <c r="G603" s="214">
        <f>G592</f>
        <v>16.857625065832725</v>
      </c>
      <c r="H603" s="214">
        <f t="shared" ref="H603:U603" si="333">H592</f>
        <v>18.506006939905888</v>
      </c>
      <c r="I603" s="214">
        <f t="shared" si="333"/>
        <v>18.482673521649186</v>
      </c>
      <c r="J603" s="214">
        <f t="shared" si="333"/>
        <v>25.60454366707074</v>
      </c>
      <c r="K603" s="214">
        <f t="shared" si="333"/>
        <v>8.6437974230981798</v>
      </c>
      <c r="L603" s="214">
        <f t="shared" si="333"/>
        <v>7.7747254858691441</v>
      </c>
      <c r="M603" s="214">
        <f t="shared" ca="1" si="333"/>
        <v>6.1393772033493175</v>
      </c>
      <c r="N603" s="214">
        <f t="shared" ca="1" si="333"/>
        <v>12.429605294824551</v>
      </c>
      <c r="O603" s="214">
        <f t="shared" ca="1" si="333"/>
        <v>16.63018619299627</v>
      </c>
      <c r="P603" s="214">
        <f t="shared" ca="1" si="333"/>
        <v>18.348088376732395</v>
      </c>
      <c r="Q603" s="214">
        <f t="shared" ca="1" si="333"/>
        <v>19.78195343001687</v>
      </c>
      <c r="R603" s="214">
        <f t="shared" ca="1" si="333"/>
        <v>42.460577086575782</v>
      </c>
      <c r="S603" s="214">
        <f t="shared" ca="1" si="333"/>
        <v>40.379069823690074</v>
      </c>
      <c r="T603" s="214">
        <f t="shared" ca="1" si="333"/>
        <v>24.966551948941905</v>
      </c>
      <c r="U603" s="214">
        <f t="shared" ca="1" si="333"/>
        <v>20.765374296347712</v>
      </c>
      <c r="V603" s="214"/>
    </row>
    <row r="604" spans="1:22">
      <c r="A604" s="256">
        <f>S3_Baseline!A604</f>
        <v>0</v>
      </c>
      <c r="B604" s="227" t="s">
        <v>212</v>
      </c>
      <c r="C604" s="53"/>
      <c r="G604" s="212">
        <f>G543/G$565*100</f>
        <v>18.392575357488223</v>
      </c>
      <c r="H604" s="212">
        <f t="shared" ref="H604:U604" si="334">H543/H$565*100</f>
        <v>20.052649877375288</v>
      </c>
      <c r="I604" s="212">
        <f t="shared" si="334"/>
        <v>20.841092637892512</v>
      </c>
      <c r="J604" s="212">
        <f t="shared" si="334"/>
        <v>29.377749112829328</v>
      </c>
      <c r="K604" s="212">
        <f t="shared" si="334"/>
        <v>11.082715462045559</v>
      </c>
      <c r="L604" s="212">
        <f t="shared" si="334"/>
        <v>14.191525425257895</v>
      </c>
      <c r="M604" s="212">
        <f t="shared" ca="1" si="334"/>
        <v>11.577401380965611</v>
      </c>
      <c r="N604" s="212">
        <f t="shared" ca="1" si="334"/>
        <v>24.372106756592459</v>
      </c>
      <c r="O604" s="212">
        <f t="shared" ca="1" si="334"/>
        <v>34.178220076758308</v>
      </c>
      <c r="P604" s="212">
        <f t="shared" ca="1" si="334"/>
        <v>39.900407416399794</v>
      </c>
      <c r="Q604" s="212">
        <f t="shared" ca="1" si="334"/>
        <v>46.012915165223475</v>
      </c>
      <c r="R604" s="212">
        <f t="shared" ca="1" si="334"/>
        <v>106.88996205311049</v>
      </c>
      <c r="S604" s="212">
        <f t="shared" ca="1" si="334"/>
        <v>111.37551307927754</v>
      </c>
      <c r="T604" s="212">
        <f t="shared" ca="1" si="334"/>
        <v>76.385809865624481</v>
      </c>
      <c r="U604" s="212">
        <f t="shared" ca="1" si="334"/>
        <v>71.306047991415426</v>
      </c>
      <c r="V604" s="212"/>
    </row>
    <row r="605" spans="1:22">
      <c r="A605" s="256">
        <f>S3_Baseline!A605</f>
        <v>0</v>
      </c>
      <c r="B605" s="227" t="s">
        <v>37</v>
      </c>
      <c r="C605" s="53"/>
      <c r="G605" s="212">
        <f>G543/G$558*100</f>
        <v>201.99686013102465</v>
      </c>
      <c r="H605" s="212">
        <f t="shared" ref="H605:U605" si="335">H543/H$558*100</f>
        <v>239.93545556247878</v>
      </c>
      <c r="I605" s="212">
        <f t="shared" si="335"/>
        <v>163.3293711060947</v>
      </c>
      <c r="J605" s="212">
        <f t="shared" si="335"/>
        <v>199.35406932194223</v>
      </c>
      <c r="K605" s="212">
        <f t="shared" si="335"/>
        <v>53.939244518434506</v>
      </c>
      <c r="L605" s="212">
        <f t="shared" si="335"/>
        <v>74.674050977800192</v>
      </c>
      <c r="M605" s="212">
        <f t="shared" ca="1" si="335"/>
        <v>45.581431523925367</v>
      </c>
      <c r="N605" s="212">
        <f t="shared" ca="1" si="335"/>
        <v>72.313179419680878</v>
      </c>
      <c r="O605" s="212">
        <f t="shared" ca="1" si="335"/>
        <v>76.996114552224725</v>
      </c>
      <c r="P605" s="212">
        <f t="shared" ca="1" si="335"/>
        <v>68.775092109119868</v>
      </c>
      <c r="Q605" s="212">
        <f t="shared" ca="1" si="335"/>
        <v>61.157543018148907</v>
      </c>
      <c r="R605" s="212">
        <f t="shared" ca="1" si="335"/>
        <v>110.40681218138353</v>
      </c>
      <c r="S605" s="212">
        <f t="shared" ca="1" si="335"/>
        <v>90.084131829213561</v>
      </c>
      <c r="T605" s="212">
        <f t="shared" ca="1" si="335"/>
        <v>48.73856325849254</v>
      </c>
      <c r="U605" s="212">
        <f t="shared" ca="1" si="335"/>
        <v>36.144231669896726</v>
      </c>
      <c r="V605" s="212"/>
    </row>
    <row r="606" spans="1:22">
      <c r="A606" s="256">
        <f>S3_Baseline!A606</f>
        <v>0</v>
      </c>
      <c r="B606" s="227" t="s">
        <v>185</v>
      </c>
      <c r="C606" s="53"/>
      <c r="G606" s="212" t="e">
        <f>G543/G$560*100</f>
        <v>#DIV/0!</v>
      </c>
      <c r="H606" s="212" t="e">
        <f t="shared" ref="H606:U606" si="336">H543/H$560*100</f>
        <v>#DIV/0!</v>
      </c>
      <c r="I606" s="212" t="e">
        <f t="shared" si="336"/>
        <v>#DIV/0!</v>
      </c>
      <c r="J606" s="212" t="e">
        <f t="shared" si="336"/>
        <v>#DIV/0!</v>
      </c>
      <c r="K606" s="212">
        <f t="shared" si="336"/>
        <v>144.51030249989321</v>
      </c>
      <c r="L606" s="212">
        <f t="shared" si="336"/>
        <v>22.338489930612997</v>
      </c>
      <c r="M606" s="212">
        <f t="shared" ca="1" si="336"/>
        <v>18.325408034920567</v>
      </c>
      <c r="N606" s="212">
        <f t="shared" ca="1" si="336"/>
        <v>39.071919092809438</v>
      </c>
      <c r="O606" s="212">
        <f t="shared" ca="1" si="336"/>
        <v>55.911055290793755</v>
      </c>
      <c r="P606" s="212">
        <f t="shared" ca="1" si="336"/>
        <v>67.118409016378493</v>
      </c>
      <c r="Q606" s="212">
        <f t="shared" ca="1" si="336"/>
        <v>80.212507952024026</v>
      </c>
      <c r="R606" s="212">
        <f t="shared" ca="1" si="336"/>
        <v>194.61196135353853</v>
      </c>
      <c r="S606" s="212">
        <f t="shared" ca="1" si="336"/>
        <v>213.40448857848031</v>
      </c>
      <c r="T606" s="212">
        <f t="shared" ca="1" si="336"/>
        <v>155.17064601540972</v>
      </c>
      <c r="U606" s="212">
        <f t="shared" ca="1" si="336"/>
        <v>154.65267488660149</v>
      </c>
      <c r="V606" s="212"/>
    </row>
    <row r="607" spans="1:22">
      <c r="A607" s="256">
        <f>S3_Baseline!A607</f>
        <v>0</v>
      </c>
      <c r="B607" s="52" t="s">
        <v>16</v>
      </c>
      <c r="C607" s="52"/>
      <c r="G607" s="214">
        <f>SUM(G608:G609)</f>
        <v>1.8585585194251013</v>
      </c>
      <c r="H607" s="214">
        <f t="shared" ref="H607:U607" si="337">SUM(H608:H609)</f>
        <v>2.2317106891002934</v>
      </c>
      <c r="I607" s="214">
        <f t="shared" si="337"/>
        <v>3.5675355764923302</v>
      </c>
      <c r="J607" s="214">
        <f t="shared" si="337"/>
        <v>1.668046556686599</v>
      </c>
      <c r="K607" s="214">
        <f t="shared" si="337"/>
        <v>2.287038328692232</v>
      </c>
      <c r="L607" s="214">
        <f t="shared" si="337"/>
        <v>2.0011159282137925</v>
      </c>
      <c r="M607" s="214">
        <f t="shared" ca="1" si="337"/>
        <v>4.0366326061792943</v>
      </c>
      <c r="N607" s="214">
        <f t="shared" ca="1" si="337"/>
        <v>7.9103268738625987</v>
      </c>
      <c r="O607" s="214">
        <f t="shared" ca="1" si="337"/>
        <v>10.485574881898478</v>
      </c>
      <c r="P607" s="214">
        <f t="shared" ca="1" si="337"/>
        <v>11.905925757541803</v>
      </c>
      <c r="Q607" s="214">
        <f t="shared" ca="1" si="337"/>
        <v>12.492004930889548</v>
      </c>
      <c r="R607" s="214">
        <f t="shared" ca="1" si="337"/>
        <v>12.82283030430103</v>
      </c>
      <c r="S607" s="214">
        <f t="shared" ca="1" si="337"/>
        <v>11.484269112300808</v>
      </c>
      <c r="T607" s="214">
        <f t="shared" ca="1" si="337"/>
        <v>10.15279033258874</v>
      </c>
      <c r="U607" s="214">
        <f t="shared" ca="1" si="337"/>
        <v>7.9816492236814272</v>
      </c>
      <c r="V607" s="214"/>
    </row>
    <row r="608" spans="1:22">
      <c r="A608" s="256">
        <f>S3_Baseline!A608</f>
        <v>0</v>
      </c>
      <c r="B608" s="227" t="s">
        <v>17</v>
      </c>
      <c r="C608" s="53"/>
      <c r="G608" s="212">
        <f t="shared" ref="G608:U608" si="338">G548/G$564*100</f>
        <v>0.18845665156105104</v>
      </c>
      <c r="H608" s="212">
        <f t="shared" si="338"/>
        <v>0.16272009050349387</v>
      </c>
      <c r="I608" s="212">
        <f t="shared" si="338"/>
        <v>0.15944562391142023</v>
      </c>
      <c r="J608" s="212">
        <f t="shared" si="338"/>
        <v>0.17853817755217169</v>
      </c>
      <c r="K608" s="212">
        <f t="shared" si="338"/>
        <v>0.16920865261561571</v>
      </c>
      <c r="L608" s="212">
        <f t="shared" si="338"/>
        <v>0.48060692543702005</v>
      </c>
      <c r="M608" s="212">
        <f t="shared" ca="1" si="338"/>
        <v>0.11211579761050093</v>
      </c>
      <c r="N608" s="212">
        <f t="shared" ca="1" si="338"/>
        <v>0.62366016304327887</v>
      </c>
      <c r="O608" s="212">
        <f t="shared" ca="1" si="338"/>
        <v>0.32758478243199723</v>
      </c>
      <c r="P608" s="212">
        <f t="shared" ca="1" si="338"/>
        <v>0.76485449531497818</v>
      </c>
      <c r="Q608" s="212">
        <f t="shared" ca="1" si="338"/>
        <v>0.4446125677347339</v>
      </c>
      <c r="R608" s="212">
        <f t="shared" ca="1" si="338"/>
        <v>0.74227466566551781</v>
      </c>
      <c r="S608" s="212">
        <f t="shared" ca="1" si="338"/>
        <v>0.54173623566868434</v>
      </c>
      <c r="T608" s="212">
        <f t="shared" ca="1" si="338"/>
        <v>0.49829635043909098</v>
      </c>
      <c r="U608" s="212">
        <f t="shared" ca="1" si="338"/>
        <v>0.41519288265193566</v>
      </c>
      <c r="V608" s="212"/>
    </row>
    <row r="609" spans="1:22">
      <c r="A609" s="256">
        <f>S3_Baseline!A609</f>
        <v>0</v>
      </c>
      <c r="B609" s="227" t="s">
        <v>18</v>
      </c>
      <c r="C609" s="53"/>
      <c r="G609" s="212">
        <f t="shared" ref="G609:U609" si="339">G549/G$564*100</f>
        <v>1.6701018678640502</v>
      </c>
      <c r="H609" s="212">
        <f t="shared" si="339"/>
        <v>2.0689905985967996</v>
      </c>
      <c r="I609" s="212">
        <f t="shared" si="339"/>
        <v>3.4080899525809101</v>
      </c>
      <c r="J609" s="212">
        <f t="shared" si="339"/>
        <v>1.4895083791344272</v>
      </c>
      <c r="K609" s="212">
        <f t="shared" si="339"/>
        <v>2.1178296760766164</v>
      </c>
      <c r="L609" s="212">
        <f t="shared" si="339"/>
        <v>1.5205090027767725</v>
      </c>
      <c r="M609" s="212">
        <f t="shared" ca="1" si="339"/>
        <v>3.9245168085687934</v>
      </c>
      <c r="N609" s="212">
        <f t="shared" ca="1" si="339"/>
        <v>7.2866667108193202</v>
      </c>
      <c r="O609" s="212">
        <f t="shared" ca="1" si="339"/>
        <v>10.157990099466481</v>
      </c>
      <c r="P609" s="212">
        <f t="shared" ca="1" si="339"/>
        <v>11.141071262226825</v>
      </c>
      <c r="Q609" s="212">
        <f t="shared" ca="1" si="339"/>
        <v>12.047392363154815</v>
      </c>
      <c r="R609" s="212">
        <f t="shared" ca="1" si="339"/>
        <v>12.080555638635513</v>
      </c>
      <c r="S609" s="212">
        <f t="shared" ca="1" si="339"/>
        <v>10.942532876632123</v>
      </c>
      <c r="T609" s="212">
        <f t="shared" ca="1" si="339"/>
        <v>9.6544939821496492</v>
      </c>
      <c r="U609" s="212">
        <f t="shared" ca="1" si="339"/>
        <v>7.5664563410294914</v>
      </c>
      <c r="V609" s="212"/>
    </row>
    <row r="610" spans="1:22">
      <c r="A610" s="256">
        <f>S3_Baseline!A610</f>
        <v>0</v>
      </c>
      <c r="B610" s="52" t="s">
        <v>213</v>
      </c>
      <c r="C610" s="52"/>
      <c r="G610" s="214">
        <f>SUM(G611:G612)</f>
        <v>130.36734007419295</v>
      </c>
      <c r="H610" s="214">
        <f t="shared" ref="H610:U610" si="340">SUM(H611:H612)</f>
        <v>139.42417057754287</v>
      </c>
      <c r="I610" s="214">
        <f t="shared" si="340"/>
        <v>144.82844853967126</v>
      </c>
      <c r="J610" s="214">
        <f t="shared" si="340"/>
        <v>135.65673222190813</v>
      </c>
      <c r="K610" s="214">
        <f t="shared" si="340"/>
        <v>123.30893175048278</v>
      </c>
      <c r="L610" s="214">
        <f t="shared" si="340"/>
        <v>134.21547355729845</v>
      </c>
      <c r="M610" s="214">
        <f t="shared" ca="1" si="340"/>
        <v>214.1968300469695</v>
      </c>
      <c r="N610" s="214">
        <f t="shared" ca="1" si="340"/>
        <v>297.18581882832268</v>
      </c>
      <c r="O610" s="214">
        <f t="shared" ca="1" si="340"/>
        <v>345.17631872569882</v>
      </c>
      <c r="P610" s="214">
        <f t="shared" ca="1" si="340"/>
        <v>396.50830674326687</v>
      </c>
      <c r="Q610" s="214">
        <f t="shared" ca="1" si="340"/>
        <v>432.95758121003354</v>
      </c>
      <c r="R610" s="214">
        <f t="shared" ca="1" si="340"/>
        <v>448.60945148978129</v>
      </c>
      <c r="S610" s="214">
        <f t="shared" ca="1" si="340"/>
        <v>435.42270572098272</v>
      </c>
      <c r="T610" s="214">
        <f t="shared" ca="1" si="340"/>
        <v>385.56002184432185</v>
      </c>
      <c r="U610" s="214">
        <f t="shared" ca="1" si="340"/>
        <v>291.13097672255844</v>
      </c>
      <c r="V610" s="214"/>
    </row>
    <row r="611" spans="1:22">
      <c r="A611" s="256">
        <f>S3_Baseline!A611</f>
        <v>0</v>
      </c>
      <c r="B611" s="227" t="s">
        <v>215</v>
      </c>
      <c r="C611" s="53"/>
      <c r="G611" s="212">
        <f t="shared" ref="G611:U611" si="341">G539/G$565*100</f>
        <v>30.107068375655821</v>
      </c>
      <c r="H611" s="212">
        <f t="shared" si="341"/>
        <v>23.968401093241159</v>
      </c>
      <c r="I611" s="212">
        <f t="shared" si="341"/>
        <v>24.86119460643954</v>
      </c>
      <c r="J611" s="212">
        <f t="shared" si="341"/>
        <v>30.696918400343641</v>
      </c>
      <c r="K611" s="212">
        <f t="shared" si="341"/>
        <v>32.581735561789429</v>
      </c>
      <c r="L611" s="212">
        <f t="shared" si="341"/>
        <v>27.747633137819822</v>
      </c>
      <c r="M611" s="212">
        <f t="shared" ca="1" si="341"/>
        <v>36.005542014296516</v>
      </c>
      <c r="N611" s="212">
        <f t="shared" ca="1" si="341"/>
        <v>45.855290097739754</v>
      </c>
      <c r="O611" s="212">
        <f t="shared" ca="1" si="341"/>
        <v>55.176664213299439</v>
      </c>
      <c r="P611" s="212">
        <f t="shared" ca="1" si="341"/>
        <v>64.102955182976388</v>
      </c>
      <c r="Q611" s="212">
        <f t="shared" ca="1" si="341"/>
        <v>66.745883565608764</v>
      </c>
      <c r="R611" s="212">
        <f t="shared" ca="1" si="341"/>
        <v>82.0888654904481</v>
      </c>
      <c r="S611" s="212">
        <f t="shared" ca="1" si="341"/>
        <v>82.132405984021901</v>
      </c>
      <c r="T611" s="212">
        <f t="shared" ca="1" si="341"/>
        <v>76.609015615261555</v>
      </c>
      <c r="U611" s="212">
        <f t="shared" ca="1" si="341"/>
        <v>70.434960948722846</v>
      </c>
      <c r="V611" s="212"/>
    </row>
    <row r="612" spans="1:22">
      <c r="A612" s="256">
        <f>S3_Baseline!A612</f>
        <v>0</v>
      </c>
      <c r="B612" s="227" t="s">
        <v>214</v>
      </c>
      <c r="C612" s="53"/>
      <c r="G612" s="212">
        <f t="shared" ref="G612:U612" si="342">G540/G$565*100</f>
        <v>100.26027169853712</v>
      </c>
      <c r="H612" s="212">
        <f t="shared" si="342"/>
        <v>115.4557694843017</v>
      </c>
      <c r="I612" s="212">
        <f t="shared" si="342"/>
        <v>119.96725393323172</v>
      </c>
      <c r="J612" s="212">
        <f t="shared" si="342"/>
        <v>104.9598138215645</v>
      </c>
      <c r="K612" s="212">
        <f t="shared" si="342"/>
        <v>90.727196188693355</v>
      </c>
      <c r="L612" s="212">
        <f t="shared" si="342"/>
        <v>106.46784041947863</v>
      </c>
      <c r="M612" s="212">
        <f t="shared" ca="1" si="342"/>
        <v>178.19128803267299</v>
      </c>
      <c r="N612" s="212">
        <f t="shared" ca="1" si="342"/>
        <v>251.33052873058296</v>
      </c>
      <c r="O612" s="212">
        <f t="shared" ca="1" si="342"/>
        <v>289.99965451239939</v>
      </c>
      <c r="P612" s="212">
        <f t="shared" ca="1" si="342"/>
        <v>332.40535156029051</v>
      </c>
      <c r="Q612" s="212">
        <f t="shared" ca="1" si="342"/>
        <v>366.21169764442476</v>
      </c>
      <c r="R612" s="212">
        <f t="shared" ca="1" si="342"/>
        <v>366.52058599933321</v>
      </c>
      <c r="S612" s="212">
        <f t="shared" ca="1" si="342"/>
        <v>353.29029973696083</v>
      </c>
      <c r="T612" s="212">
        <f t="shared" ca="1" si="342"/>
        <v>308.95100622906028</v>
      </c>
      <c r="U612" s="212">
        <f t="shared" ca="1" si="342"/>
        <v>220.69601577383557</v>
      </c>
      <c r="V612" s="212"/>
    </row>
    <row r="613" spans="1:22">
      <c r="A613" s="256">
        <f>S3_Baseline!A613</f>
        <v>0</v>
      </c>
      <c r="B613" s="52" t="s">
        <v>28</v>
      </c>
      <c r="C613" s="52"/>
      <c r="G613" s="214">
        <f>SUM(G614:G615)</f>
        <v>1431.7621565649386</v>
      </c>
      <c r="H613" s="214">
        <f t="shared" ref="H613:U613" si="343">SUM(H614:H615)</f>
        <v>1668.2484404062295</v>
      </c>
      <c r="I613" s="214">
        <f t="shared" si="343"/>
        <v>1135.0047633897912</v>
      </c>
      <c r="J613" s="214">
        <f t="shared" si="343"/>
        <v>920.55117958456458</v>
      </c>
      <c r="K613" s="214">
        <f t="shared" si="343"/>
        <v>600.14088097580918</v>
      </c>
      <c r="L613" s="214">
        <f t="shared" si="343"/>
        <v>706.22521639495756</v>
      </c>
      <c r="M613" s="214">
        <f t="shared" ca="1" si="343"/>
        <v>843.31516375339697</v>
      </c>
      <c r="N613" s="214">
        <f t="shared" ca="1" si="343"/>
        <v>881.76420908316788</v>
      </c>
      <c r="O613" s="214">
        <f t="shared" ca="1" si="343"/>
        <v>777.6073568966234</v>
      </c>
      <c r="P613" s="214">
        <f t="shared" ca="1" si="343"/>
        <v>683.4490443596552</v>
      </c>
      <c r="Q613" s="214">
        <f t="shared" ca="1" si="343"/>
        <v>575.46064627304565</v>
      </c>
      <c r="R613" s="214">
        <f t="shared" ca="1" si="343"/>
        <v>463.36941750260883</v>
      </c>
      <c r="S613" s="214">
        <f t="shared" ca="1" si="343"/>
        <v>352.18402446937853</v>
      </c>
      <c r="T613" s="214">
        <f t="shared" ca="1" si="343"/>
        <v>246.0095866976198</v>
      </c>
      <c r="U613" s="214">
        <f t="shared" ca="1" si="343"/>
        <v>147.57100926712832</v>
      </c>
      <c r="V613" s="214"/>
    </row>
    <row r="614" spans="1:22">
      <c r="A614" s="256">
        <f>S3_Baseline!A614</f>
        <v>0</v>
      </c>
      <c r="B614" s="227" t="s">
        <v>26</v>
      </c>
      <c r="C614" s="53"/>
      <c r="G614" s="212">
        <f>G539/G$558*100</f>
        <v>330.65153527597499</v>
      </c>
      <c r="H614" s="212">
        <f t="shared" ref="H614:U614" si="344">H539/H$558*100</f>
        <v>286.78849282156665</v>
      </c>
      <c r="I614" s="212">
        <f t="shared" si="344"/>
        <v>194.83447200043804</v>
      </c>
      <c r="J614" s="212">
        <f t="shared" si="344"/>
        <v>208.30580230122831</v>
      </c>
      <c r="K614" s="212">
        <f t="shared" si="344"/>
        <v>158.57433201465233</v>
      </c>
      <c r="L614" s="212">
        <f t="shared" si="344"/>
        <v>146.00461256681299</v>
      </c>
      <c r="M614" s="212">
        <f t="shared" ca="1" si="344"/>
        <v>141.75755800474732</v>
      </c>
      <c r="N614" s="212">
        <f t="shared" ca="1" si="344"/>
        <v>136.05478809428061</v>
      </c>
      <c r="O614" s="212">
        <f t="shared" ca="1" si="344"/>
        <v>124.30105338533437</v>
      </c>
      <c r="P614" s="212">
        <f t="shared" ca="1" si="344"/>
        <v>110.49227144893598</v>
      </c>
      <c r="Q614" s="212">
        <f t="shared" ca="1" si="344"/>
        <v>88.714532230578158</v>
      </c>
      <c r="R614" s="212">
        <f t="shared" ca="1" si="344"/>
        <v>84.789720010224499</v>
      </c>
      <c r="S614" s="212">
        <f t="shared" ca="1" si="344"/>
        <v>66.431357158809249</v>
      </c>
      <c r="T614" s="212">
        <f t="shared" ca="1" si="344"/>
        <v>48.880981432332462</v>
      </c>
      <c r="U614" s="212">
        <f t="shared" ca="1" si="344"/>
        <v>35.702687470454961</v>
      </c>
      <c r="V614" s="212"/>
    </row>
    <row r="615" spans="1:22">
      <c r="A615" s="256">
        <f>S3_Baseline!A615</f>
        <v>0</v>
      </c>
      <c r="B615" s="227" t="s">
        <v>27</v>
      </c>
      <c r="C615" s="53"/>
      <c r="G615" s="212">
        <f>G540/G$558*100</f>
        <v>1101.1106212889636</v>
      </c>
      <c r="H615" s="212">
        <f t="shared" ref="H615:U615" si="345">H540/H$558*100</f>
        <v>1381.4599475846628</v>
      </c>
      <c r="I615" s="212">
        <f t="shared" si="345"/>
        <v>940.170291389353</v>
      </c>
      <c r="J615" s="212">
        <f t="shared" si="345"/>
        <v>712.24537728333621</v>
      </c>
      <c r="K615" s="212">
        <f t="shared" si="345"/>
        <v>441.56654896115685</v>
      </c>
      <c r="L615" s="212">
        <f t="shared" si="345"/>
        <v>560.22060382814459</v>
      </c>
      <c r="M615" s="212">
        <f t="shared" ca="1" si="345"/>
        <v>701.55760574864962</v>
      </c>
      <c r="N615" s="212">
        <f t="shared" ca="1" si="345"/>
        <v>745.70942098888725</v>
      </c>
      <c r="O615" s="212">
        <f t="shared" ca="1" si="345"/>
        <v>653.306303511289</v>
      </c>
      <c r="P615" s="212">
        <f t="shared" ca="1" si="345"/>
        <v>572.95677291071922</v>
      </c>
      <c r="Q615" s="212">
        <f t="shared" ca="1" si="345"/>
        <v>486.74611404246752</v>
      </c>
      <c r="R615" s="212">
        <f t="shared" ca="1" si="345"/>
        <v>378.57969749238435</v>
      </c>
      <c r="S615" s="212">
        <f t="shared" ca="1" si="345"/>
        <v>285.75266731056928</v>
      </c>
      <c r="T615" s="212">
        <f t="shared" ca="1" si="345"/>
        <v>197.12860526528732</v>
      </c>
      <c r="U615" s="212">
        <f t="shared" ca="1" si="345"/>
        <v>111.86832179667337</v>
      </c>
      <c r="V615" s="212"/>
    </row>
    <row r="616" spans="1:22">
      <c r="A616" s="256">
        <f>S3_Baseline!A616</f>
        <v>0</v>
      </c>
      <c r="B616" s="52" t="s">
        <v>202</v>
      </c>
      <c r="C616" s="52"/>
      <c r="G616" s="214">
        <f>G567/G564*100</f>
        <v>42.719210841187575</v>
      </c>
      <c r="H616" s="214">
        <f t="shared" ref="H616:U616" si="346">H567/H564*100</f>
        <v>35.931351437163215</v>
      </c>
      <c r="I616" s="214">
        <f t="shared" si="346"/>
        <v>34.029968382386656</v>
      </c>
      <c r="J616" s="214">
        <f t="shared" si="346"/>
        <v>42.019961715936709</v>
      </c>
      <c r="K616" s="214">
        <f t="shared" si="346"/>
        <v>32.577224270096863</v>
      </c>
      <c r="L616" s="214">
        <f t="shared" si="346"/>
        <v>26.445926685860112</v>
      </c>
      <c r="M616" s="214">
        <f t="shared" si="346"/>
        <v>25.949729007719053</v>
      </c>
      <c r="N616" s="214">
        <f t="shared" si="346"/>
        <v>25.118250268258542</v>
      </c>
      <c r="O616" s="214">
        <f t="shared" si="346"/>
        <v>23.940368785141935</v>
      </c>
      <c r="P616" s="214">
        <f t="shared" si="346"/>
        <v>22.42927363159593</v>
      </c>
      <c r="Q616" s="214">
        <f t="shared" si="346"/>
        <v>20.626604647096649</v>
      </c>
      <c r="R616" s="214">
        <f t="shared" si="346"/>
        <v>18.601657893402862</v>
      </c>
      <c r="S616" s="214">
        <f t="shared" si="346"/>
        <v>16.444575837635135</v>
      </c>
      <c r="T616" s="214">
        <f t="shared" si="346"/>
        <v>14.254550935479001</v>
      </c>
      <c r="U616" s="214">
        <f t="shared" si="346"/>
        <v>12.126109734002892</v>
      </c>
      <c r="V616" s="214"/>
    </row>
    <row r="617" spans="1:22">
      <c r="A617" s="256">
        <f>S3_Baseline!A617</f>
        <v>0</v>
      </c>
      <c r="B617" s="54" t="s">
        <v>216</v>
      </c>
      <c r="C617" s="2"/>
      <c r="G617" s="212">
        <f t="shared" ref="G617:U617" si="347">G565/G$564*100</f>
        <v>91.65451133502863</v>
      </c>
      <c r="H617" s="212">
        <f t="shared" si="347"/>
        <v>92.287089502248676</v>
      </c>
      <c r="I617" s="212">
        <f t="shared" si="347"/>
        <v>88.683802921372106</v>
      </c>
      <c r="J617" s="212">
        <f t="shared" si="347"/>
        <v>87.156247297003361</v>
      </c>
      <c r="K617" s="212">
        <f t="shared" si="347"/>
        <v>77.993497646855374</v>
      </c>
      <c r="L617" s="212">
        <f t="shared" si="347"/>
        <v>54.78428324577277</v>
      </c>
      <c r="M617" s="212">
        <f t="shared" si="347"/>
        <v>53.028974303707379</v>
      </c>
      <c r="N617" s="212">
        <f t="shared" si="347"/>
        <v>50.999305964645188</v>
      </c>
      <c r="O617" s="212">
        <f t="shared" si="347"/>
        <v>48.657262302272549</v>
      </c>
      <c r="P617" s="212">
        <f t="shared" si="347"/>
        <v>45.984714354548153</v>
      </c>
      <c r="Q617" s="212">
        <f t="shared" si="347"/>
        <v>42.992175911879755</v>
      </c>
      <c r="R617" s="212">
        <f t="shared" si="347"/>
        <v>39.723633792178134</v>
      </c>
      <c r="S617" s="212">
        <f t="shared" si="347"/>
        <v>36.254890062726879</v>
      </c>
      <c r="T617" s="212">
        <f t="shared" si="347"/>
        <v>32.684803621068205</v>
      </c>
      <c r="U617" s="212">
        <f t="shared" si="347"/>
        <v>29.121476903120012</v>
      </c>
      <c r="V617" s="212"/>
    </row>
    <row r="618" spans="1:22">
      <c r="A618" s="256">
        <f>S3_Baseline!A618</f>
        <v>0</v>
      </c>
      <c r="B618" s="54" t="s">
        <v>29</v>
      </c>
      <c r="C618" s="2"/>
      <c r="G618" s="212">
        <f>G558/G$564*100</f>
        <v>8.3454886649713647</v>
      </c>
      <c r="H618" s="212">
        <f t="shared" ref="H618:U618" si="348">H558/H$564*100</f>
        <v>7.7129104977513254</v>
      </c>
      <c r="I618" s="212">
        <f t="shared" si="348"/>
        <v>11.316197078627885</v>
      </c>
      <c r="J618" s="212">
        <f t="shared" si="348"/>
        <v>12.843752702996634</v>
      </c>
      <c r="K618" s="212">
        <f t="shared" si="348"/>
        <v>16.025062086555621</v>
      </c>
      <c r="L618" s="212">
        <f t="shared" si="348"/>
        <v>10.411549104494796</v>
      </c>
      <c r="M618" s="212">
        <f t="shared" si="348"/>
        <v>13.4690311341512</v>
      </c>
      <c r="N618" s="212">
        <f t="shared" si="348"/>
        <v>17.188575297854609</v>
      </c>
      <c r="O618" s="212">
        <f t="shared" si="348"/>
        <v>21.598734286411805</v>
      </c>
      <c r="P618" s="212">
        <f t="shared" si="348"/>
        <v>26.678391571793124</v>
      </c>
      <c r="Q618" s="212">
        <f t="shared" si="348"/>
        <v>32.345893006438217</v>
      </c>
      <c r="R618" s="212">
        <f t="shared" si="348"/>
        <v>38.45829459944806</v>
      </c>
      <c r="S618" s="212">
        <f t="shared" si="348"/>
        <v>44.82373199782058</v>
      </c>
      <c r="T618" s="212">
        <f t="shared" si="348"/>
        <v>51.225457378642695</v>
      </c>
      <c r="U618" s="212">
        <f t="shared" si="348"/>
        <v>57.451419872461898</v>
      </c>
      <c r="V618" s="212"/>
    </row>
    <row r="619" spans="1:22">
      <c r="A619" s="256">
        <f>S3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3_Baseline!A620</f>
        <v>24</v>
      </c>
      <c r="B620" s="2" t="s">
        <v>39</v>
      </c>
      <c r="C620" s="2"/>
      <c r="G620" s="212">
        <f t="shared" ref="G620:U622" si="349">G577/G$550*100</f>
        <v>0</v>
      </c>
      <c r="H620" s="212">
        <f t="shared" si="349"/>
        <v>0</v>
      </c>
      <c r="I620" s="212">
        <f t="shared" si="349"/>
        <v>0</v>
      </c>
      <c r="J620" s="212">
        <f t="shared" si="349"/>
        <v>0</v>
      </c>
      <c r="K620" s="212">
        <f t="shared" si="349"/>
        <v>0</v>
      </c>
      <c r="L620" s="212">
        <f t="shared" si="349"/>
        <v>2.8998035390421144</v>
      </c>
      <c r="M620" s="212">
        <f t="shared" ca="1" si="349"/>
        <v>2.8746373096073832</v>
      </c>
      <c r="N620" s="212">
        <f t="shared" ca="1" si="349"/>
        <v>2.8893540904265653</v>
      </c>
      <c r="O620" s="212">
        <f t="shared" ca="1" si="349"/>
        <v>2.7953312738244569</v>
      </c>
      <c r="P620" s="212">
        <f t="shared" ca="1" si="349"/>
        <v>2.4851680386422639</v>
      </c>
      <c r="Q620" s="212">
        <f t="shared" ca="1" si="349"/>
        <v>2.0933458701304515</v>
      </c>
      <c r="R620" s="212">
        <f t="shared" ca="1" si="349"/>
        <v>2.7951443306297281</v>
      </c>
      <c r="S620" s="212">
        <f t="shared" ca="1" si="349"/>
        <v>2.2000136681930229</v>
      </c>
      <c r="T620" s="212">
        <f t="shared" ca="1" si="349"/>
        <v>0.76726257331322234</v>
      </c>
      <c r="U620" s="212">
        <f t="shared" ca="1" si="349"/>
        <v>-0.10744552444541529</v>
      </c>
      <c r="V620" s="212"/>
    </row>
    <row r="621" spans="1:22">
      <c r="A621" s="256">
        <f>S3_Baseline!A621</f>
        <v>25</v>
      </c>
      <c r="B621" s="2" t="s">
        <v>40</v>
      </c>
      <c r="C621" s="2"/>
      <c r="G621" s="212">
        <f t="shared" si="349"/>
        <v>-3.6267545388768641</v>
      </c>
      <c r="H621" s="212">
        <f t="shared" si="349"/>
        <v>-2.3878984100975855</v>
      </c>
      <c r="I621" s="212">
        <f t="shared" si="349"/>
        <v>-2.0352225265836239</v>
      </c>
      <c r="J621" s="212">
        <f t="shared" si="349"/>
        <v>-1.1023350130940419</v>
      </c>
      <c r="K621" s="212">
        <f t="shared" si="349"/>
        <v>-1.0399300505379252</v>
      </c>
      <c r="L621" s="212">
        <f t="shared" si="349"/>
        <v>-3.1949794531671265</v>
      </c>
      <c r="M621" s="212">
        <f t="shared" ca="1" si="349"/>
        <v>-2.8301871606592277</v>
      </c>
      <c r="N621" s="212">
        <f t="shared" ca="1" si="349"/>
        <v>-2.9090770486842623</v>
      </c>
      <c r="O621" s="212">
        <f t="shared" ca="1" si="349"/>
        <v>-2.7848297544827272</v>
      </c>
      <c r="P621" s="212">
        <f t="shared" ca="1" si="349"/>
        <v>-2.469635955134442</v>
      </c>
      <c r="Q621" s="212">
        <f t="shared" ca="1" si="349"/>
        <v>-2.096102564017233</v>
      </c>
      <c r="R621" s="212">
        <f t="shared" ca="1" si="349"/>
        <v>-2.8147150757434662</v>
      </c>
      <c r="S621" s="212">
        <f t="shared" ca="1" si="349"/>
        <v>-2.1956718043513468</v>
      </c>
      <c r="T621" s="212">
        <f t="shared" ca="1" si="349"/>
        <v>-0.77207889009372876</v>
      </c>
      <c r="U621" s="212">
        <f t="shared" ca="1" si="349"/>
        <v>0.11855816385700733</v>
      </c>
      <c r="V621" s="212"/>
    </row>
    <row r="622" spans="1:22">
      <c r="A622" s="256">
        <f>S3_Baseline!A622</f>
        <v>26</v>
      </c>
      <c r="B622" s="2" t="s">
        <v>41</v>
      </c>
      <c r="C622" s="2"/>
      <c r="G622" s="212">
        <f t="shared" si="349"/>
        <v>-2.8204385465690032</v>
      </c>
      <c r="H622" s="212">
        <f t="shared" si="349"/>
        <v>-1.5366201631122522</v>
      </c>
      <c r="I622" s="212">
        <f t="shared" si="349"/>
        <v>-1.3151513056792872</v>
      </c>
      <c r="J622" s="212">
        <f t="shared" si="349"/>
        <v>-8.5066989185499708E-2</v>
      </c>
      <c r="K622" s="212">
        <f t="shared" si="349"/>
        <v>-1.0399300505379252</v>
      </c>
      <c r="L622" s="212">
        <f t="shared" si="349"/>
        <v>-3.0578000423556428</v>
      </c>
      <c r="M622" s="212">
        <f t="shared" ca="1" si="349"/>
        <v>-2.5750784268935907</v>
      </c>
      <c r="N622" s="212">
        <f t="shared" ca="1" si="349"/>
        <v>-2.4418721014779217</v>
      </c>
      <c r="O622" s="212">
        <f t="shared" ca="1" si="349"/>
        <v>-2.1970329075010526</v>
      </c>
      <c r="P622" s="212">
        <f t="shared" ca="1" si="349"/>
        <v>-1.8252037156548939</v>
      </c>
      <c r="Q622" s="212">
        <f t="shared" ca="1" si="349"/>
        <v>-1.4309869293327999</v>
      </c>
      <c r="R622" s="212">
        <f t="shared" ca="1" si="349"/>
        <v>-2.1298761263842927</v>
      </c>
      <c r="S622" s="212">
        <f t="shared" ca="1" si="349"/>
        <v>-1.5680466355308988</v>
      </c>
      <c r="T622" s="212">
        <f t="shared" ca="1" si="349"/>
        <v>-0.19303031156031508</v>
      </c>
      <c r="U622" s="212">
        <f t="shared" ca="1" si="349"/>
        <v>0.60263881268989317</v>
      </c>
      <c r="V622" s="212"/>
    </row>
    <row r="623" spans="1:22">
      <c r="A623" s="256">
        <f>S3_Baseline!A623</f>
        <v>27</v>
      </c>
      <c r="B623" s="2" t="s">
        <v>180</v>
      </c>
      <c r="C623" s="2"/>
      <c r="G623" s="212">
        <f t="shared" ref="G623:U623" si="350">G564/G$550*100</f>
        <v>5.1142158924807406</v>
      </c>
      <c r="H623" s="212">
        <f t="shared" si="350"/>
        <v>5.0302478493428078</v>
      </c>
      <c r="I623" s="212">
        <f t="shared" si="350"/>
        <v>4.6225577754175822</v>
      </c>
      <c r="J623" s="212">
        <f t="shared" si="350"/>
        <v>4.1138522339616941</v>
      </c>
      <c r="K623" s="212">
        <f t="shared" si="350"/>
        <v>4.1071373491397996</v>
      </c>
      <c r="L623" s="212">
        <f t="shared" si="350"/>
        <v>6.8551456153732886</v>
      </c>
      <c r="M623" s="212">
        <f t="shared" si="350"/>
        <v>6.3198402890348797</v>
      </c>
      <c r="N623" s="212">
        <f t="shared" si="350"/>
        <v>5.9062660071619169</v>
      </c>
      <c r="O623" s="212">
        <f t="shared" si="350"/>
        <v>5.6057665278458302</v>
      </c>
      <c r="P623" s="212">
        <f t="shared" si="350"/>
        <v>5.4127016462481503</v>
      </c>
      <c r="Q623" s="212">
        <f t="shared" si="350"/>
        <v>5.3243305487317816</v>
      </c>
      <c r="R623" s="212">
        <f t="shared" si="350"/>
        <v>5.3407783859501317</v>
      </c>
      <c r="S623" s="212">
        <f t="shared" si="350"/>
        <v>5.4650858725367009</v>
      </c>
      <c r="T623" s="212">
        <f t="shared" si="350"/>
        <v>5.7033441996213163</v>
      </c>
      <c r="U623" s="212">
        <f t="shared" si="350"/>
        <v>6.0649201094508927</v>
      </c>
      <c r="V623" s="212"/>
    </row>
    <row r="624" spans="1:22">
      <c r="A624" s="256">
        <f>S3_Baseline!A624</f>
        <v>28</v>
      </c>
      <c r="B624" s="2" t="s">
        <v>181</v>
      </c>
      <c r="C624" s="2"/>
      <c r="G624" s="212">
        <f t="shared" ref="G624:U624" si="351">G575/G$550*100</f>
        <v>8.7409704313576047</v>
      </c>
      <c r="H624" s="212">
        <f t="shared" si="351"/>
        <v>7.4181462594403929</v>
      </c>
      <c r="I624" s="212">
        <f t="shared" si="351"/>
        <v>6.657780302001207</v>
      </c>
      <c r="J624" s="212">
        <f t="shared" si="351"/>
        <v>5.2161872470557364</v>
      </c>
      <c r="K624" s="212">
        <f t="shared" si="351"/>
        <v>5.1470673996777245</v>
      </c>
      <c r="L624" s="212">
        <f t="shared" si="351"/>
        <v>10.050125068540416</v>
      </c>
      <c r="M624" s="212">
        <f t="shared" ca="1" si="351"/>
        <v>9.1500274496941056</v>
      </c>
      <c r="N624" s="212">
        <f t="shared" ca="1" si="351"/>
        <v>8.8153430558461796</v>
      </c>
      <c r="O624" s="212">
        <f t="shared" ca="1" si="351"/>
        <v>8.3905962823285574</v>
      </c>
      <c r="P624" s="212">
        <f t="shared" ca="1" si="351"/>
        <v>7.8823376013825923</v>
      </c>
      <c r="Q624" s="212">
        <f t="shared" ca="1" si="351"/>
        <v>7.4204331127490146</v>
      </c>
      <c r="R624" s="212">
        <f t="shared" ca="1" si="351"/>
        <v>8.155493461693597</v>
      </c>
      <c r="S624" s="212">
        <f t="shared" ca="1" si="351"/>
        <v>7.6607576768880481</v>
      </c>
      <c r="T624" s="212">
        <f t="shared" ca="1" si="351"/>
        <v>6.4754230897150444</v>
      </c>
      <c r="U624" s="212">
        <f t="shared" ca="1" si="351"/>
        <v>5.9463619455938854</v>
      </c>
      <c r="V624" s="212"/>
    </row>
    <row r="625" spans="1:22">
      <c r="A625" s="256">
        <f>S3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3_Baseline!A626</f>
        <v>0</v>
      </c>
      <c r="B626" s="2" t="s">
        <v>32</v>
      </c>
      <c r="C626" s="2"/>
      <c r="G626" s="215"/>
      <c r="H626" s="215">
        <f t="shared" ref="H626:U626" si="352">(H564/G564-1)*100</f>
        <v>19.362186637062372</v>
      </c>
      <c r="I626" s="215">
        <f t="shared" si="352"/>
        <v>2.8570133200018555</v>
      </c>
      <c r="J626" s="215">
        <f t="shared" si="352"/>
        <v>-4.6111738093203902</v>
      </c>
      <c r="K626" s="215">
        <f t="shared" si="352"/>
        <v>19.078110987106967</v>
      </c>
      <c r="L626" s="215">
        <f t="shared" si="352"/>
        <v>85.068688446854779</v>
      </c>
      <c r="M626" s="215">
        <f t="shared" si="352"/>
        <v>3.8868524235942115</v>
      </c>
      <c r="N626" s="215">
        <f t="shared" si="352"/>
        <v>5.3120505383037919</v>
      </c>
      <c r="O626" s="215">
        <f t="shared" si="352"/>
        <v>6.9530496536918118</v>
      </c>
      <c r="P626" s="215">
        <f t="shared" si="352"/>
        <v>8.8053504950892361</v>
      </c>
      <c r="Q626" s="215">
        <f t="shared" si="352"/>
        <v>10.846526912742727</v>
      </c>
      <c r="R626" s="215">
        <f t="shared" si="352"/>
        <v>13.034421759880633</v>
      </c>
      <c r="S626" s="215">
        <f t="shared" si="352"/>
        <v>15.309105278645907</v>
      </c>
      <c r="T626" s="215">
        <f t="shared" si="352"/>
        <v>17.599035876918599</v>
      </c>
      <c r="U626" s="215">
        <f t="shared" si="352"/>
        <v>19.830306890236791</v>
      </c>
      <c r="V626" s="215"/>
    </row>
    <row r="627" spans="1:22">
      <c r="A627" s="256">
        <f>S3_Baseline!A627</f>
        <v>0</v>
      </c>
      <c r="B627" s="2" t="s">
        <v>33</v>
      </c>
      <c r="C627" s="2"/>
      <c r="G627" s="215"/>
      <c r="H627" s="215">
        <f t="shared" ref="H627:U627" si="353">(H565/G565-1)*100</f>
        <v>20.185996749171853</v>
      </c>
      <c r="I627" s="215">
        <f t="shared" si="353"/>
        <v>-1.1589687403704585</v>
      </c>
      <c r="J627" s="215">
        <f t="shared" si="353"/>
        <v>-6.254221729566833</v>
      </c>
      <c r="K627" s="215">
        <f t="shared" si="353"/>
        <v>6.5594109096552389</v>
      </c>
      <c r="L627" s="215">
        <f t="shared" si="353"/>
        <v>29.996163189188074</v>
      </c>
      <c r="M627" s="215">
        <f t="shared" si="353"/>
        <v>0.5582787849816695</v>
      </c>
      <c r="N627" s="215">
        <f t="shared" si="353"/>
        <v>1.2812628886100352</v>
      </c>
      <c r="O627" s="215">
        <f t="shared" si="353"/>
        <v>2.0414394391036872</v>
      </c>
      <c r="P627" s="215">
        <f t="shared" si="353"/>
        <v>2.829109695501475</v>
      </c>
      <c r="Q627" s="215">
        <f t="shared" si="353"/>
        <v>3.6329887255722282</v>
      </c>
      <c r="R627" s="215">
        <f t="shared" si="353"/>
        <v>4.4408169780348006</v>
      </c>
      <c r="S627" s="215">
        <f t="shared" si="353"/>
        <v>5.2400935166178497</v>
      </c>
      <c r="T627" s="215">
        <f t="shared" si="353"/>
        <v>6.0188401347737619</v>
      </c>
      <c r="U627" s="215">
        <f t="shared" si="353"/>
        <v>6.7662989459859935</v>
      </c>
      <c r="V627" s="215"/>
    </row>
    <row r="628" spans="1:22">
      <c r="A628" s="256">
        <f>S3_Baseline!A628</f>
        <v>0</v>
      </c>
      <c r="B628" s="2" t="s">
        <v>34</v>
      </c>
      <c r="C628" s="2"/>
      <c r="G628" s="215"/>
      <c r="H628" s="215">
        <f t="shared" ref="H628:U628" si="354">(H556/G556-1)*100</f>
        <v>-34.452463131471603</v>
      </c>
      <c r="I628" s="215">
        <f t="shared" si="354"/>
        <v>-7.7070368597415007</v>
      </c>
      <c r="J628" s="215">
        <f t="shared" si="354"/>
        <v>127.90456431535269</v>
      </c>
      <c r="K628" s="215">
        <f t="shared" si="354"/>
        <v>-30.504506487272952</v>
      </c>
      <c r="L628" s="215">
        <f t="shared" si="354"/>
        <v>53.956058582319891</v>
      </c>
      <c r="M628" s="215">
        <f t="shared" si="354"/>
        <v>13.490476293939068</v>
      </c>
      <c r="N628" s="215">
        <f t="shared" si="354"/>
        <v>13.490476293939068</v>
      </c>
      <c r="O628" s="215">
        <f t="shared" si="354"/>
        <v>13.490476293939068</v>
      </c>
      <c r="P628" s="215">
        <f t="shared" si="354"/>
        <v>13.490476293939068</v>
      </c>
      <c r="Q628" s="215">
        <f t="shared" si="354"/>
        <v>13.490476293939068</v>
      </c>
      <c r="R628" s="215">
        <f t="shared" si="354"/>
        <v>13.490476293939068</v>
      </c>
      <c r="S628" s="215">
        <f t="shared" si="354"/>
        <v>13.490476293939068</v>
      </c>
      <c r="T628" s="215">
        <f t="shared" si="354"/>
        <v>13.490476293939068</v>
      </c>
      <c r="U628" s="215">
        <f t="shared" si="354"/>
        <v>13.490476293939068</v>
      </c>
      <c r="V628" s="215"/>
    </row>
    <row r="629" spans="1:22">
      <c r="A629" s="256">
        <f>S3_Baseline!A629</f>
        <v>0</v>
      </c>
      <c r="B629" s="2" t="s">
        <v>182</v>
      </c>
      <c r="C629" s="2"/>
      <c r="G629" s="215"/>
      <c r="H629" s="215">
        <f t="shared" ref="H629:U629" si="355">(H550/G550-1)*100</f>
        <v>21.35465490836004</v>
      </c>
      <c r="I629" s="215">
        <f t="shared" si="355"/>
        <v>11.92856751174396</v>
      </c>
      <c r="J629" s="215">
        <f t="shared" si="355"/>
        <v>7.1842971304418857</v>
      </c>
      <c r="K629" s="215">
        <f t="shared" si="355"/>
        <v>19.272795442998071</v>
      </c>
      <c r="L629" s="215">
        <f t="shared" si="355"/>
        <v>10.880580096182847</v>
      </c>
      <c r="M629" s="215">
        <f t="shared" si="355"/>
        <v>12.686312994673731</v>
      </c>
      <c r="N629" s="215">
        <f t="shared" si="355"/>
        <v>12.686312994673731</v>
      </c>
      <c r="O629" s="215">
        <f t="shared" si="355"/>
        <v>12.686312994673731</v>
      </c>
      <c r="P629" s="215">
        <f t="shared" si="355"/>
        <v>12.686312994673731</v>
      </c>
      <c r="Q629" s="215">
        <f t="shared" si="355"/>
        <v>12.686312994673731</v>
      </c>
      <c r="R629" s="215">
        <f t="shared" si="355"/>
        <v>12.686312994673731</v>
      </c>
      <c r="S629" s="215">
        <f t="shared" si="355"/>
        <v>12.686312994673731</v>
      </c>
      <c r="T629" s="215">
        <f t="shared" si="355"/>
        <v>12.686312994673731</v>
      </c>
      <c r="U629" s="215">
        <f t="shared" si="355"/>
        <v>12.686312994673731</v>
      </c>
      <c r="V629" s="215"/>
    </row>
    <row r="630" spans="1:22">
      <c r="A630" s="256">
        <f>S3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3_Baseline!A631</f>
        <v>0</v>
      </c>
      <c r="B631" s="52" t="s">
        <v>183</v>
      </c>
      <c r="C631" s="52"/>
      <c r="G631" s="517">
        <f t="shared" ref="G631:U631" si="356">G536</f>
        <v>2017</v>
      </c>
      <c r="H631" s="517">
        <f t="shared" si="356"/>
        <v>2018</v>
      </c>
      <c r="I631" s="517">
        <f t="shared" si="356"/>
        <v>2019</v>
      </c>
      <c r="J631" s="517">
        <f t="shared" si="356"/>
        <v>2020</v>
      </c>
      <c r="K631" s="517">
        <f t="shared" si="356"/>
        <v>2021</v>
      </c>
      <c r="L631" s="517">
        <f t="shared" si="356"/>
        <v>2022</v>
      </c>
      <c r="M631" s="517">
        <f t="shared" si="356"/>
        <v>2023</v>
      </c>
      <c r="N631" s="517">
        <f t="shared" si="356"/>
        <v>2024</v>
      </c>
      <c r="O631" s="517">
        <f t="shared" si="356"/>
        <v>2025</v>
      </c>
      <c r="P631" s="517">
        <f t="shared" si="356"/>
        <v>2026</v>
      </c>
      <c r="Q631" s="517">
        <f t="shared" si="356"/>
        <v>2027</v>
      </c>
      <c r="R631" s="517">
        <f t="shared" si="356"/>
        <v>2028</v>
      </c>
      <c r="S631" s="517">
        <f t="shared" si="356"/>
        <v>2029</v>
      </c>
      <c r="T631" s="517">
        <f t="shared" si="356"/>
        <v>2030</v>
      </c>
      <c r="U631" s="517">
        <f t="shared" si="356"/>
        <v>2031</v>
      </c>
      <c r="V631" s="229"/>
    </row>
    <row r="632" spans="1:22">
      <c r="A632" s="256">
        <f>S3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3_Baseline!A633</f>
        <v>20a</v>
      </c>
      <c r="B633" s="246" t="s">
        <v>42</v>
      </c>
      <c r="C633" s="247"/>
      <c r="D633" s="248"/>
      <c r="E633" s="43"/>
      <c r="F633" s="43"/>
      <c r="G633" s="504">
        <f t="shared" ref="G633:U633" si="357">G584</f>
        <v>6.1108511941798698</v>
      </c>
      <c r="H633" s="504">
        <f t="shared" si="357"/>
        <v>6.4724455161710042</v>
      </c>
      <c r="I633" s="504">
        <f t="shared" si="357"/>
        <v>5.9371843563002109</v>
      </c>
      <c r="J633" s="504">
        <f t="shared" si="357"/>
        <v>4.8639439531177029</v>
      </c>
      <c r="K633" s="504">
        <f t="shared" si="357"/>
        <v>3.9499550992428825</v>
      </c>
      <c r="L633" s="504">
        <f t="shared" si="357"/>
        <v>5.0405190045059953</v>
      </c>
      <c r="M633" s="504">
        <f t="shared" ca="1" si="357"/>
        <v>7.1784779302787936</v>
      </c>
      <c r="N633" s="504">
        <f t="shared" ca="1" si="357"/>
        <v>8.9516965265915918</v>
      </c>
      <c r="O633" s="504">
        <f t="shared" ca="1" si="357"/>
        <v>9.415072497742397</v>
      </c>
      <c r="P633" s="504">
        <f t="shared" ca="1" si="357"/>
        <v>9.8691527810017554</v>
      </c>
      <c r="Q633" s="504">
        <f t="shared" ca="1" si="357"/>
        <v>9.9105962704978339</v>
      </c>
      <c r="R633" s="504">
        <f t="shared" ca="1" si="357"/>
        <v>9.5174794153216133</v>
      </c>
      <c r="S633" s="504">
        <f t="shared" ca="1" si="357"/>
        <v>8.6272951316814357</v>
      </c>
      <c r="T633" s="504">
        <f t="shared" ca="1" si="357"/>
        <v>7.1873278957714302</v>
      </c>
      <c r="U633" s="504">
        <f t="shared" ca="1" si="357"/>
        <v>5.1419387422210558</v>
      </c>
      <c r="V633" s="214"/>
    </row>
    <row r="634" spans="1:22" ht="15">
      <c r="A634" s="256" t="str">
        <f>S3_Baseline!A634</f>
        <v>20b</v>
      </c>
      <c r="B634" s="243" t="s">
        <v>186</v>
      </c>
      <c r="C634"/>
      <c r="G634" s="505">
        <v>25</v>
      </c>
      <c r="H634" s="506">
        <f t="shared" ref="H634:U634" si="358">G634</f>
        <v>25</v>
      </c>
      <c r="I634" s="506">
        <f t="shared" si="358"/>
        <v>25</v>
      </c>
      <c r="J634" s="506">
        <f t="shared" si="358"/>
        <v>25</v>
      </c>
      <c r="K634" s="506">
        <f t="shared" si="358"/>
        <v>25</v>
      </c>
      <c r="L634" s="506">
        <f t="shared" si="358"/>
        <v>25</v>
      </c>
      <c r="M634" s="506">
        <f t="shared" si="358"/>
        <v>25</v>
      </c>
      <c r="N634" s="506">
        <f t="shared" si="358"/>
        <v>25</v>
      </c>
      <c r="O634" s="506">
        <f t="shared" si="358"/>
        <v>25</v>
      </c>
      <c r="P634" s="506">
        <f t="shared" si="358"/>
        <v>25</v>
      </c>
      <c r="Q634" s="506">
        <f t="shared" si="358"/>
        <v>25</v>
      </c>
      <c r="R634" s="506">
        <f t="shared" si="358"/>
        <v>25</v>
      </c>
      <c r="S634" s="506">
        <f t="shared" si="358"/>
        <v>25</v>
      </c>
      <c r="T634" s="506">
        <f t="shared" si="358"/>
        <v>25</v>
      </c>
      <c r="U634" s="506">
        <f t="shared" si="358"/>
        <v>25</v>
      </c>
      <c r="V634" s="215"/>
    </row>
    <row r="635" spans="1:22" ht="15.75">
      <c r="A635" s="256">
        <f>S3_Baseline!A635</f>
        <v>0</v>
      </c>
      <c r="B635" s="1" t="s">
        <v>35</v>
      </c>
      <c r="C635"/>
      <c r="G635" s="507">
        <f t="shared" ref="G635:U635" si="359">G636*2</f>
        <v>16.666666666666668</v>
      </c>
      <c r="H635" s="507">
        <f t="shared" si="359"/>
        <v>16.666666666666668</v>
      </c>
      <c r="I635" s="507">
        <f t="shared" si="359"/>
        <v>16.666666666666668</v>
      </c>
      <c r="J635" s="507">
        <f t="shared" si="359"/>
        <v>16.666666666666668</v>
      </c>
      <c r="K635" s="507">
        <f t="shared" si="359"/>
        <v>16.666666666666668</v>
      </c>
      <c r="L635" s="508">
        <f t="shared" si="359"/>
        <v>16.666666666666668</v>
      </c>
      <c r="M635" s="507">
        <f t="shared" si="359"/>
        <v>16.666666666666668</v>
      </c>
      <c r="N635" s="507">
        <f t="shared" si="359"/>
        <v>16.666666666666668</v>
      </c>
      <c r="O635" s="507">
        <f t="shared" si="359"/>
        <v>16.666666666666668</v>
      </c>
      <c r="P635" s="507">
        <f t="shared" si="359"/>
        <v>16.666666666666668</v>
      </c>
      <c r="Q635" s="507">
        <f t="shared" si="359"/>
        <v>16.666666666666668</v>
      </c>
      <c r="R635" s="507">
        <f t="shared" si="359"/>
        <v>16.666666666666668</v>
      </c>
      <c r="S635" s="507">
        <f t="shared" si="359"/>
        <v>16.666666666666668</v>
      </c>
      <c r="T635" s="507">
        <f t="shared" si="359"/>
        <v>16.666666666666668</v>
      </c>
      <c r="U635" s="507">
        <f t="shared" si="359"/>
        <v>16.666666666666668</v>
      </c>
      <c r="V635" s="216"/>
    </row>
    <row r="636" spans="1:22" ht="15.75">
      <c r="A636" s="256">
        <f>S3_Baseline!A636</f>
        <v>0</v>
      </c>
      <c r="B636" s="1" t="s">
        <v>36</v>
      </c>
      <c r="C636"/>
      <c r="G636" s="507">
        <f t="shared" ref="G636:U636" si="360">G634/3</f>
        <v>8.3333333333333339</v>
      </c>
      <c r="H636" s="507">
        <f t="shared" si="360"/>
        <v>8.3333333333333339</v>
      </c>
      <c r="I636" s="507">
        <f t="shared" si="360"/>
        <v>8.3333333333333339</v>
      </c>
      <c r="J636" s="507">
        <f t="shared" si="360"/>
        <v>8.3333333333333339</v>
      </c>
      <c r="K636" s="507">
        <f t="shared" si="360"/>
        <v>8.3333333333333339</v>
      </c>
      <c r="L636" s="508">
        <f t="shared" si="360"/>
        <v>8.3333333333333339</v>
      </c>
      <c r="M636" s="507">
        <f t="shared" si="360"/>
        <v>8.3333333333333339</v>
      </c>
      <c r="N636" s="507">
        <f t="shared" si="360"/>
        <v>8.3333333333333339</v>
      </c>
      <c r="O636" s="507">
        <f t="shared" si="360"/>
        <v>8.3333333333333339</v>
      </c>
      <c r="P636" s="507">
        <f t="shared" si="360"/>
        <v>8.3333333333333339</v>
      </c>
      <c r="Q636" s="507">
        <f t="shared" si="360"/>
        <v>8.3333333333333339</v>
      </c>
      <c r="R636" s="507">
        <f t="shared" si="360"/>
        <v>8.3333333333333339</v>
      </c>
      <c r="S636" s="507">
        <f t="shared" si="360"/>
        <v>8.3333333333333339</v>
      </c>
      <c r="T636" s="507">
        <f t="shared" si="360"/>
        <v>8.3333333333333339</v>
      </c>
      <c r="U636" s="507">
        <f t="shared" si="360"/>
        <v>8.3333333333333339</v>
      </c>
      <c r="V636" s="216"/>
    </row>
    <row r="637" spans="1:22" ht="15">
      <c r="A637" s="256" t="str">
        <f>S3_Baseline!A637</f>
        <v>21a</v>
      </c>
      <c r="B637" s="246" t="s">
        <v>45</v>
      </c>
      <c r="C637" s="247"/>
      <c r="D637" s="248"/>
      <c r="E637" s="43"/>
      <c r="F637" s="43"/>
      <c r="G637" s="504">
        <f t="shared" ref="G637:U637" si="361">G587</f>
        <v>119.48754848547649</v>
      </c>
      <c r="H637" s="504">
        <f t="shared" si="361"/>
        <v>128.67050908866483</v>
      </c>
      <c r="I637" s="504">
        <f t="shared" si="361"/>
        <v>128.43937587700287</v>
      </c>
      <c r="J637" s="504">
        <f t="shared" si="361"/>
        <v>118.23331701035991</v>
      </c>
      <c r="K637" s="504">
        <f t="shared" si="361"/>
        <v>96.172948783175286</v>
      </c>
      <c r="L637" s="504">
        <f t="shared" si="361"/>
        <v>73.528985193285649</v>
      </c>
      <c r="M637" s="504">
        <f t="shared" ca="1" si="361"/>
        <v>113.58638196496321</v>
      </c>
      <c r="N637" s="504">
        <f t="shared" ca="1" si="361"/>
        <v>151.56270502779245</v>
      </c>
      <c r="O637" s="504">
        <f t="shared" ca="1" si="361"/>
        <v>167.95334680769159</v>
      </c>
      <c r="P637" s="504">
        <f t="shared" ca="1" si="361"/>
        <v>182.3332122479469</v>
      </c>
      <c r="Q637" s="504">
        <f t="shared" ca="1" si="361"/>
        <v>186.13788493763724</v>
      </c>
      <c r="R637" s="504">
        <f t="shared" ca="1" si="361"/>
        <v>178.20397566689974</v>
      </c>
      <c r="S637" s="504">
        <f t="shared" ca="1" si="361"/>
        <v>157.86202326729307</v>
      </c>
      <c r="T637" s="504">
        <f t="shared" ca="1" si="361"/>
        <v>126.01953598116428</v>
      </c>
      <c r="U637" s="504">
        <f t="shared" ca="1" si="361"/>
        <v>84.781640144087532</v>
      </c>
      <c r="V637" s="214"/>
    </row>
    <row r="638" spans="1:22" ht="15">
      <c r="A638" s="256" t="str">
        <f>S3_Baseline!A638</f>
        <v>21b</v>
      </c>
      <c r="B638" s="243" t="s">
        <v>187</v>
      </c>
      <c r="C638"/>
      <c r="G638" s="505">
        <v>200</v>
      </c>
      <c r="H638" s="509">
        <f t="shared" ref="H638:U638" si="362">G638</f>
        <v>200</v>
      </c>
      <c r="I638" s="509">
        <f t="shared" si="362"/>
        <v>200</v>
      </c>
      <c r="J638" s="509">
        <f t="shared" si="362"/>
        <v>200</v>
      </c>
      <c r="K638" s="509">
        <f t="shared" si="362"/>
        <v>200</v>
      </c>
      <c r="L638" s="509">
        <f t="shared" si="362"/>
        <v>200</v>
      </c>
      <c r="M638" s="509">
        <f t="shared" si="362"/>
        <v>200</v>
      </c>
      <c r="N638" s="509">
        <f t="shared" si="362"/>
        <v>200</v>
      </c>
      <c r="O638" s="509">
        <f t="shared" si="362"/>
        <v>200</v>
      </c>
      <c r="P638" s="509">
        <f t="shared" si="362"/>
        <v>200</v>
      </c>
      <c r="Q638" s="509">
        <f t="shared" si="362"/>
        <v>200</v>
      </c>
      <c r="R638" s="509">
        <f t="shared" si="362"/>
        <v>200</v>
      </c>
      <c r="S638" s="509">
        <f t="shared" si="362"/>
        <v>200</v>
      </c>
      <c r="T638" s="509">
        <f t="shared" si="362"/>
        <v>200</v>
      </c>
      <c r="U638" s="509">
        <f t="shared" si="362"/>
        <v>200</v>
      </c>
      <c r="V638" s="221"/>
    </row>
    <row r="639" spans="1:22" ht="15.75">
      <c r="A639" s="256">
        <f>S3_Baseline!A639</f>
        <v>0</v>
      </c>
      <c r="B639" s="1" t="s">
        <v>35</v>
      </c>
      <c r="C639"/>
      <c r="G639" s="510">
        <f t="shared" ref="G639:U639" si="363">G640*2</f>
        <v>133.33333333333334</v>
      </c>
      <c r="H639" s="510">
        <f t="shared" si="363"/>
        <v>133.33333333333334</v>
      </c>
      <c r="I639" s="510">
        <f t="shared" si="363"/>
        <v>133.33333333333334</v>
      </c>
      <c r="J639" s="510">
        <f t="shared" si="363"/>
        <v>133.33333333333334</v>
      </c>
      <c r="K639" s="510">
        <f t="shared" si="363"/>
        <v>133.33333333333334</v>
      </c>
      <c r="L639" s="510">
        <f t="shared" si="363"/>
        <v>133.33333333333334</v>
      </c>
      <c r="M639" s="510">
        <f t="shared" si="363"/>
        <v>133.33333333333334</v>
      </c>
      <c r="N639" s="510">
        <f t="shared" si="363"/>
        <v>133.33333333333334</v>
      </c>
      <c r="O639" s="510">
        <f t="shared" si="363"/>
        <v>133.33333333333334</v>
      </c>
      <c r="P639" s="510">
        <f t="shared" si="363"/>
        <v>133.33333333333334</v>
      </c>
      <c r="Q639" s="510">
        <f t="shared" si="363"/>
        <v>133.33333333333334</v>
      </c>
      <c r="R639" s="510">
        <f t="shared" si="363"/>
        <v>133.33333333333334</v>
      </c>
      <c r="S639" s="510">
        <f t="shared" si="363"/>
        <v>133.33333333333334</v>
      </c>
      <c r="T639" s="510">
        <f t="shared" si="363"/>
        <v>133.33333333333334</v>
      </c>
      <c r="U639" s="510">
        <f t="shared" si="363"/>
        <v>133.33333333333334</v>
      </c>
      <c r="V639" s="215"/>
    </row>
    <row r="640" spans="1:22" ht="15.75">
      <c r="A640" s="256">
        <f>S3_Baseline!A640</f>
        <v>0</v>
      </c>
      <c r="B640" s="1" t="s">
        <v>36</v>
      </c>
      <c r="C640"/>
      <c r="G640" s="510">
        <f t="shared" ref="G640:U640" si="364">G638/3</f>
        <v>66.666666666666671</v>
      </c>
      <c r="H640" s="510">
        <f t="shared" si="364"/>
        <v>66.666666666666671</v>
      </c>
      <c r="I640" s="510">
        <f t="shared" si="364"/>
        <v>66.666666666666671</v>
      </c>
      <c r="J640" s="510">
        <f t="shared" si="364"/>
        <v>66.666666666666671</v>
      </c>
      <c r="K640" s="510">
        <f t="shared" si="364"/>
        <v>66.666666666666671</v>
      </c>
      <c r="L640" s="510">
        <f t="shared" si="364"/>
        <v>66.666666666666671</v>
      </c>
      <c r="M640" s="510">
        <f t="shared" si="364"/>
        <v>66.666666666666671</v>
      </c>
      <c r="N640" s="510">
        <f t="shared" si="364"/>
        <v>66.666666666666671</v>
      </c>
      <c r="O640" s="510">
        <f t="shared" si="364"/>
        <v>66.666666666666671</v>
      </c>
      <c r="P640" s="510">
        <f t="shared" si="364"/>
        <v>66.666666666666671</v>
      </c>
      <c r="Q640" s="510">
        <f t="shared" si="364"/>
        <v>66.666666666666671</v>
      </c>
      <c r="R640" s="510">
        <f t="shared" si="364"/>
        <v>66.666666666666671</v>
      </c>
      <c r="S640" s="510">
        <f t="shared" si="364"/>
        <v>66.666666666666671</v>
      </c>
      <c r="T640" s="510">
        <f t="shared" si="364"/>
        <v>66.666666666666671</v>
      </c>
      <c r="U640" s="510">
        <f t="shared" si="364"/>
        <v>66.666666666666671</v>
      </c>
      <c r="V640" s="215"/>
    </row>
    <row r="641" spans="1:22" ht="15">
      <c r="A641" s="256" t="str">
        <f>S3_Baseline!A641</f>
        <v>22a</v>
      </c>
      <c r="B641" s="246" t="s">
        <v>43</v>
      </c>
      <c r="C641" s="247"/>
      <c r="D641" s="248"/>
      <c r="E641" s="43"/>
      <c r="F641" s="43"/>
      <c r="G641" s="504">
        <f t="shared" ref="G641:U641" si="365">G590</f>
        <v>17.658706888765085</v>
      </c>
      <c r="H641" s="504">
        <f t="shared" si="365"/>
        <v>19.263535298807898</v>
      </c>
      <c r="I641" s="504">
        <f t="shared" si="365"/>
        <v>19.298941226289376</v>
      </c>
      <c r="J641" s="504">
        <f t="shared" si="365"/>
        <v>26.754923400435974</v>
      </c>
      <c r="K641" s="504">
        <f t="shared" si="365"/>
        <v>9.757439428600243</v>
      </c>
      <c r="L641" s="504">
        <f t="shared" si="365"/>
        <v>8.3348436461343702</v>
      </c>
      <c r="M641" s="504">
        <f t="shared" ca="1" si="365"/>
        <v>6.7141183613638145</v>
      </c>
      <c r="N641" s="504">
        <f t="shared" ca="1" si="365"/>
        <v>13.124735609556719</v>
      </c>
      <c r="O641" s="504">
        <f t="shared" ca="1" si="365"/>
        <v>17.400209652070117</v>
      </c>
      <c r="P641" s="504">
        <f t="shared" ca="1" si="365"/>
        <v>19.171661684037851</v>
      </c>
      <c r="Q641" s="504">
        <f t="shared" ca="1" si="365"/>
        <v>20.609970654600577</v>
      </c>
      <c r="R641" s="504">
        <f t="shared" ca="1" si="365"/>
        <v>43.247428493377065</v>
      </c>
      <c r="S641" s="504">
        <f t="shared" ca="1" si="365"/>
        <v>41.214965685057088</v>
      </c>
      <c r="T641" s="504">
        <f t="shared" ca="1" si="365"/>
        <v>25.746139284593472</v>
      </c>
      <c r="U641" s="504">
        <f t="shared" ca="1" si="365"/>
        <v>21.564670502806273</v>
      </c>
      <c r="V641" s="214"/>
    </row>
    <row r="642" spans="1:22" ht="15">
      <c r="A642" s="256" t="str">
        <f>S3_Baseline!A642</f>
        <v>22b</v>
      </c>
      <c r="B642" s="243" t="s">
        <v>188</v>
      </c>
      <c r="C642"/>
      <c r="G642" s="505">
        <v>40</v>
      </c>
      <c r="H642" s="506">
        <f t="shared" ref="H642:U642" si="366">G642</f>
        <v>40</v>
      </c>
      <c r="I642" s="506">
        <f t="shared" si="366"/>
        <v>40</v>
      </c>
      <c r="J642" s="506">
        <f t="shared" si="366"/>
        <v>40</v>
      </c>
      <c r="K642" s="506">
        <f t="shared" si="366"/>
        <v>40</v>
      </c>
      <c r="L642" s="506">
        <f t="shared" si="366"/>
        <v>40</v>
      </c>
      <c r="M642" s="506">
        <f t="shared" si="366"/>
        <v>40</v>
      </c>
      <c r="N642" s="506">
        <f t="shared" si="366"/>
        <v>40</v>
      </c>
      <c r="O642" s="506">
        <f t="shared" si="366"/>
        <v>40</v>
      </c>
      <c r="P642" s="506">
        <f t="shared" si="366"/>
        <v>40</v>
      </c>
      <c r="Q642" s="506">
        <f t="shared" si="366"/>
        <v>40</v>
      </c>
      <c r="R642" s="506">
        <f t="shared" si="366"/>
        <v>40</v>
      </c>
      <c r="S642" s="506">
        <f t="shared" si="366"/>
        <v>40</v>
      </c>
      <c r="T642" s="506">
        <f t="shared" si="366"/>
        <v>40</v>
      </c>
      <c r="U642" s="506">
        <f t="shared" si="366"/>
        <v>40</v>
      </c>
      <c r="V642" s="212"/>
    </row>
    <row r="643" spans="1:22" ht="15.75">
      <c r="A643" s="256">
        <f>S3_Baseline!A643</f>
        <v>0</v>
      </c>
      <c r="B643" s="1" t="s">
        <v>35</v>
      </c>
      <c r="C643"/>
      <c r="G643" s="510">
        <f t="shared" ref="G643:U643" si="367">G644*2</f>
        <v>26.666666666666668</v>
      </c>
      <c r="H643" s="510">
        <f t="shared" si="367"/>
        <v>26.666666666666668</v>
      </c>
      <c r="I643" s="510">
        <f t="shared" si="367"/>
        <v>26.666666666666668</v>
      </c>
      <c r="J643" s="510">
        <f t="shared" si="367"/>
        <v>26.666666666666668</v>
      </c>
      <c r="K643" s="510">
        <f t="shared" si="367"/>
        <v>26.666666666666668</v>
      </c>
      <c r="L643" s="511">
        <f t="shared" si="367"/>
        <v>26.666666666666668</v>
      </c>
      <c r="M643" s="510">
        <f t="shared" si="367"/>
        <v>26.666666666666668</v>
      </c>
      <c r="N643" s="510">
        <f t="shared" si="367"/>
        <v>26.666666666666668</v>
      </c>
      <c r="O643" s="510">
        <f t="shared" si="367"/>
        <v>26.666666666666668</v>
      </c>
      <c r="P643" s="510">
        <f t="shared" si="367"/>
        <v>26.666666666666668</v>
      </c>
      <c r="Q643" s="510">
        <f t="shared" si="367"/>
        <v>26.666666666666668</v>
      </c>
      <c r="R643" s="510">
        <f t="shared" si="367"/>
        <v>26.666666666666668</v>
      </c>
      <c r="S643" s="510">
        <f t="shared" si="367"/>
        <v>26.666666666666668</v>
      </c>
      <c r="T643" s="510">
        <f t="shared" si="367"/>
        <v>26.666666666666668</v>
      </c>
      <c r="U643" s="510">
        <f t="shared" si="367"/>
        <v>26.666666666666668</v>
      </c>
      <c r="V643" s="215"/>
    </row>
    <row r="644" spans="1:22" ht="15.75">
      <c r="A644" s="256">
        <f>S3_Baseline!A644</f>
        <v>0</v>
      </c>
      <c r="B644" s="1" t="s">
        <v>36</v>
      </c>
      <c r="C644"/>
      <c r="G644" s="510">
        <f t="shared" ref="G644:U644" si="368">G642/3</f>
        <v>13.333333333333334</v>
      </c>
      <c r="H644" s="510">
        <f t="shared" si="368"/>
        <v>13.333333333333334</v>
      </c>
      <c r="I644" s="510">
        <f t="shared" si="368"/>
        <v>13.333333333333334</v>
      </c>
      <c r="J644" s="510">
        <f t="shared" si="368"/>
        <v>13.333333333333334</v>
      </c>
      <c r="K644" s="510">
        <f t="shared" si="368"/>
        <v>13.333333333333334</v>
      </c>
      <c r="L644" s="511">
        <f t="shared" si="368"/>
        <v>13.333333333333334</v>
      </c>
      <c r="M644" s="510">
        <f t="shared" si="368"/>
        <v>13.333333333333334</v>
      </c>
      <c r="N644" s="510">
        <f t="shared" si="368"/>
        <v>13.333333333333334</v>
      </c>
      <c r="O644" s="510">
        <f t="shared" si="368"/>
        <v>13.333333333333334</v>
      </c>
      <c r="P644" s="510">
        <f t="shared" si="368"/>
        <v>13.333333333333334</v>
      </c>
      <c r="Q644" s="510">
        <f t="shared" si="368"/>
        <v>13.333333333333334</v>
      </c>
      <c r="R644" s="510">
        <f t="shared" si="368"/>
        <v>13.333333333333334</v>
      </c>
      <c r="S644" s="510">
        <f t="shared" si="368"/>
        <v>13.333333333333334</v>
      </c>
      <c r="T644" s="510">
        <f t="shared" si="368"/>
        <v>13.333333333333334</v>
      </c>
      <c r="U644" s="510">
        <f t="shared" si="368"/>
        <v>13.333333333333334</v>
      </c>
      <c r="V644" s="215"/>
    </row>
    <row r="645" spans="1:22" ht="15">
      <c r="A645" s="256" t="str">
        <f>S3_Baseline!A645</f>
        <v>23a</v>
      </c>
      <c r="B645" s="246" t="s">
        <v>202</v>
      </c>
      <c r="C645" s="247"/>
      <c r="D645" s="248"/>
      <c r="E645" s="43"/>
      <c r="F645" s="43"/>
      <c r="G645" s="504">
        <f t="shared" ref="G645:U645" si="369">G616</f>
        <v>42.719210841187575</v>
      </c>
      <c r="H645" s="504">
        <f t="shared" si="369"/>
        <v>35.931351437163215</v>
      </c>
      <c r="I645" s="504">
        <f t="shared" si="369"/>
        <v>34.029968382386656</v>
      </c>
      <c r="J645" s="504">
        <f t="shared" si="369"/>
        <v>42.019961715936709</v>
      </c>
      <c r="K645" s="504">
        <f t="shared" si="369"/>
        <v>32.577224270096863</v>
      </c>
      <c r="L645" s="504">
        <f t="shared" si="369"/>
        <v>26.445926685860112</v>
      </c>
      <c r="M645" s="504">
        <f t="shared" si="369"/>
        <v>25.949729007719053</v>
      </c>
      <c r="N645" s="504">
        <f t="shared" si="369"/>
        <v>25.118250268258542</v>
      </c>
      <c r="O645" s="504">
        <f t="shared" si="369"/>
        <v>23.940368785141935</v>
      </c>
      <c r="P645" s="504">
        <f t="shared" si="369"/>
        <v>22.42927363159593</v>
      </c>
      <c r="Q645" s="504">
        <f t="shared" si="369"/>
        <v>20.626604647096649</v>
      </c>
      <c r="R645" s="504">
        <f t="shared" si="369"/>
        <v>18.601657893402862</v>
      </c>
      <c r="S645" s="504">
        <f t="shared" si="369"/>
        <v>16.444575837635135</v>
      </c>
      <c r="T645" s="504">
        <f t="shared" si="369"/>
        <v>14.254550935479001</v>
      </c>
      <c r="U645" s="504">
        <f t="shared" si="369"/>
        <v>12.126109734002892</v>
      </c>
      <c r="V645" s="214"/>
    </row>
    <row r="646" spans="1:22" ht="15">
      <c r="A646" s="256" t="str">
        <f>S3_Baseline!A646</f>
        <v>23b</v>
      </c>
      <c r="B646" s="243" t="s">
        <v>201</v>
      </c>
      <c r="C646"/>
      <c r="G646" s="505">
        <v>60</v>
      </c>
      <c r="H646" s="506">
        <f t="shared" ref="H646:U646" si="370">G646</f>
        <v>60</v>
      </c>
      <c r="I646" s="506">
        <f t="shared" si="370"/>
        <v>60</v>
      </c>
      <c r="J646" s="506">
        <f t="shared" si="370"/>
        <v>60</v>
      </c>
      <c r="K646" s="506">
        <f t="shared" si="370"/>
        <v>60</v>
      </c>
      <c r="L646" s="506">
        <f t="shared" si="370"/>
        <v>60</v>
      </c>
      <c r="M646" s="506">
        <f t="shared" si="370"/>
        <v>60</v>
      </c>
      <c r="N646" s="506">
        <f t="shared" si="370"/>
        <v>60</v>
      </c>
      <c r="O646" s="506">
        <f t="shared" si="370"/>
        <v>60</v>
      </c>
      <c r="P646" s="506">
        <f t="shared" si="370"/>
        <v>60</v>
      </c>
      <c r="Q646" s="506">
        <f t="shared" si="370"/>
        <v>60</v>
      </c>
      <c r="R646" s="506">
        <f t="shared" si="370"/>
        <v>60</v>
      </c>
      <c r="S646" s="506">
        <f t="shared" si="370"/>
        <v>60</v>
      </c>
      <c r="T646" s="506">
        <f t="shared" si="370"/>
        <v>60</v>
      </c>
      <c r="U646" s="506">
        <f t="shared" si="370"/>
        <v>60</v>
      </c>
      <c r="V646" s="212"/>
    </row>
    <row r="647" spans="1:22" ht="15.75">
      <c r="A647" s="256">
        <f>S3_Baseline!A647</f>
        <v>0</v>
      </c>
      <c r="B647" s="1" t="s">
        <v>35</v>
      </c>
      <c r="C647"/>
      <c r="G647" s="510">
        <f t="shared" ref="G647:U647" si="371">G648*2</f>
        <v>40</v>
      </c>
      <c r="H647" s="510">
        <f t="shared" si="371"/>
        <v>40</v>
      </c>
      <c r="I647" s="510">
        <f t="shared" si="371"/>
        <v>40</v>
      </c>
      <c r="J647" s="510">
        <f t="shared" si="371"/>
        <v>40</v>
      </c>
      <c r="K647" s="510">
        <f t="shared" si="371"/>
        <v>40</v>
      </c>
      <c r="L647" s="511">
        <f t="shared" si="371"/>
        <v>40</v>
      </c>
      <c r="M647" s="510">
        <f t="shared" si="371"/>
        <v>40</v>
      </c>
      <c r="N647" s="510">
        <f t="shared" si="371"/>
        <v>40</v>
      </c>
      <c r="O647" s="510">
        <f t="shared" si="371"/>
        <v>40</v>
      </c>
      <c r="P647" s="510">
        <f t="shared" si="371"/>
        <v>40</v>
      </c>
      <c r="Q647" s="510">
        <f t="shared" si="371"/>
        <v>40</v>
      </c>
      <c r="R647" s="510">
        <f t="shared" si="371"/>
        <v>40</v>
      </c>
      <c r="S647" s="510">
        <f t="shared" si="371"/>
        <v>40</v>
      </c>
      <c r="T647" s="510">
        <f t="shared" si="371"/>
        <v>40</v>
      </c>
      <c r="U647" s="510">
        <f t="shared" si="371"/>
        <v>40</v>
      </c>
      <c r="V647" s="215"/>
    </row>
    <row r="648" spans="1:22" ht="15.75">
      <c r="A648" s="256">
        <f>S3_Baseline!A648</f>
        <v>0</v>
      </c>
      <c r="B648" s="1" t="s">
        <v>36</v>
      </c>
      <c r="C648"/>
      <c r="G648" s="510">
        <f t="shared" ref="G648:U648" si="372">G646/3</f>
        <v>20</v>
      </c>
      <c r="H648" s="510">
        <f t="shared" si="372"/>
        <v>20</v>
      </c>
      <c r="I648" s="510">
        <f t="shared" si="372"/>
        <v>20</v>
      </c>
      <c r="J648" s="510">
        <f t="shared" si="372"/>
        <v>20</v>
      </c>
      <c r="K648" s="510">
        <f t="shared" si="372"/>
        <v>20</v>
      </c>
      <c r="L648" s="511">
        <f t="shared" si="372"/>
        <v>20</v>
      </c>
      <c r="M648" s="510">
        <f t="shared" si="372"/>
        <v>20</v>
      </c>
      <c r="N648" s="510">
        <f t="shared" si="372"/>
        <v>20</v>
      </c>
      <c r="O648" s="510">
        <f t="shared" si="372"/>
        <v>20</v>
      </c>
      <c r="P648" s="510">
        <f t="shared" si="372"/>
        <v>20</v>
      </c>
      <c r="Q648" s="510">
        <f t="shared" si="372"/>
        <v>20</v>
      </c>
      <c r="R648" s="510">
        <f t="shared" si="372"/>
        <v>20</v>
      </c>
      <c r="S648" s="510">
        <f t="shared" si="372"/>
        <v>20</v>
      </c>
      <c r="T648" s="510">
        <f t="shared" si="372"/>
        <v>20</v>
      </c>
      <c r="U648" s="510">
        <f t="shared" si="372"/>
        <v>20</v>
      </c>
      <c r="V648" s="215"/>
    </row>
    <row r="649" spans="1:22" ht="15">
      <c r="A649" s="256">
        <f>S3_Baseline!A649</f>
        <v>29</v>
      </c>
      <c r="B649" s="246" t="s">
        <v>230</v>
      </c>
      <c r="C649" s="247"/>
      <c r="D649" s="248"/>
      <c r="E649" s="43"/>
      <c r="F649" s="43"/>
      <c r="G649" s="504">
        <f t="shared" ref="G649:U649" si="373">G593</f>
        <v>19.266598699344399</v>
      </c>
      <c r="H649" s="504">
        <f t="shared" si="373"/>
        <v>20.873488808354416</v>
      </c>
      <c r="I649" s="504">
        <f t="shared" si="373"/>
        <v>21.761517425453665</v>
      </c>
      <c r="J649" s="504">
        <f t="shared" si="373"/>
        <v>30.697654190253175</v>
      </c>
      <c r="K649" s="504">
        <f t="shared" si="373"/>
        <v>12.510580654788283</v>
      </c>
      <c r="L649" s="504">
        <f t="shared" si="373"/>
        <v>15.213932084759904</v>
      </c>
      <c r="M649" s="504">
        <f t="shared" ca="1" si="373"/>
        <v>12.661226149521083</v>
      </c>
      <c r="N649" s="504">
        <f t="shared" ca="1" si="373"/>
        <v>25.735125922410244</v>
      </c>
      <c r="O649" s="504">
        <f t="shared" ca="1" si="373"/>
        <v>35.760765872882736</v>
      </c>
      <c r="P649" s="504">
        <f t="shared" ca="1" si="373"/>
        <v>41.691379305353145</v>
      </c>
      <c r="Q649" s="504">
        <f t="shared" ca="1" si="373"/>
        <v>47.938887058995213</v>
      </c>
      <c r="R649" s="504">
        <f t="shared" ca="1" si="373"/>
        <v>108.87077632332011</v>
      </c>
      <c r="S649" s="504">
        <f t="shared" ca="1" si="373"/>
        <v>113.68112167420298</v>
      </c>
      <c r="T649" s="504">
        <f t="shared" ca="1" si="373"/>
        <v>78.770977433677587</v>
      </c>
      <c r="U649" s="504">
        <f t="shared" ca="1" si="373"/>
        <v>74.050744660192308</v>
      </c>
      <c r="V649" s="214"/>
    </row>
    <row r="650" spans="1:22" ht="15">
      <c r="A650" s="256">
        <f>S3_Baseline!A650</f>
        <v>0</v>
      </c>
      <c r="B650" s="243" t="s">
        <v>231</v>
      </c>
      <c r="C650"/>
      <c r="G650" s="505">
        <v>0</v>
      </c>
      <c r="H650" s="506">
        <f t="shared" ref="H650:U650" si="374">G650</f>
        <v>0</v>
      </c>
      <c r="I650" s="506">
        <f t="shared" si="374"/>
        <v>0</v>
      </c>
      <c r="J650" s="506">
        <f t="shared" si="374"/>
        <v>0</v>
      </c>
      <c r="K650" s="506">
        <f t="shared" si="374"/>
        <v>0</v>
      </c>
      <c r="L650" s="506">
        <f t="shared" si="374"/>
        <v>0</v>
      </c>
      <c r="M650" s="506">
        <f t="shared" si="374"/>
        <v>0</v>
      </c>
      <c r="N650" s="506">
        <f t="shared" si="374"/>
        <v>0</v>
      </c>
      <c r="O650" s="506">
        <f t="shared" si="374"/>
        <v>0</v>
      </c>
      <c r="P650" s="506">
        <f t="shared" si="374"/>
        <v>0</v>
      </c>
      <c r="Q650" s="506">
        <f t="shared" si="374"/>
        <v>0</v>
      </c>
      <c r="R650" s="506">
        <f t="shared" si="374"/>
        <v>0</v>
      </c>
      <c r="S650" s="506">
        <f t="shared" si="374"/>
        <v>0</v>
      </c>
      <c r="T650" s="506">
        <f t="shared" si="374"/>
        <v>0</v>
      </c>
      <c r="U650" s="506">
        <f t="shared" si="374"/>
        <v>0</v>
      </c>
      <c r="V650" s="212"/>
    </row>
    <row r="651" spans="1:22" ht="15.75">
      <c r="A651" s="256">
        <f>S3_Baseline!A651</f>
        <v>0</v>
      </c>
      <c r="B651" s="1" t="s">
        <v>35</v>
      </c>
      <c r="C651"/>
      <c r="G651" s="510">
        <f t="shared" ref="G651:U651" si="375">G652*2</f>
        <v>0</v>
      </c>
      <c r="H651" s="510">
        <f t="shared" si="375"/>
        <v>0</v>
      </c>
      <c r="I651" s="510">
        <f t="shared" si="375"/>
        <v>0</v>
      </c>
      <c r="J651" s="510">
        <f t="shared" si="375"/>
        <v>0</v>
      </c>
      <c r="K651" s="510">
        <f t="shared" si="375"/>
        <v>0</v>
      </c>
      <c r="L651" s="511">
        <f t="shared" si="375"/>
        <v>0</v>
      </c>
      <c r="M651" s="510">
        <f t="shared" si="375"/>
        <v>0</v>
      </c>
      <c r="N651" s="510">
        <f t="shared" si="375"/>
        <v>0</v>
      </c>
      <c r="O651" s="510">
        <f t="shared" si="375"/>
        <v>0</v>
      </c>
      <c r="P651" s="510">
        <f t="shared" si="375"/>
        <v>0</v>
      </c>
      <c r="Q651" s="510">
        <f t="shared" si="375"/>
        <v>0</v>
      </c>
      <c r="R651" s="510">
        <f t="shared" si="375"/>
        <v>0</v>
      </c>
      <c r="S651" s="510">
        <f t="shared" si="375"/>
        <v>0</v>
      </c>
      <c r="T651" s="510">
        <f t="shared" si="375"/>
        <v>0</v>
      </c>
      <c r="U651" s="510">
        <f t="shared" si="375"/>
        <v>0</v>
      </c>
      <c r="V651" s="215"/>
    </row>
    <row r="652" spans="1:22" ht="15.75">
      <c r="A652" s="256">
        <f>S3_Baseline!A652</f>
        <v>0</v>
      </c>
      <c r="B652" s="1" t="s">
        <v>36</v>
      </c>
      <c r="C652"/>
      <c r="G652" s="510">
        <f t="shared" ref="G652:U652" si="376">G650/3</f>
        <v>0</v>
      </c>
      <c r="H652" s="510">
        <f t="shared" si="376"/>
        <v>0</v>
      </c>
      <c r="I652" s="510">
        <f t="shared" si="376"/>
        <v>0</v>
      </c>
      <c r="J652" s="510">
        <f t="shared" si="376"/>
        <v>0</v>
      </c>
      <c r="K652" s="510">
        <f t="shared" si="376"/>
        <v>0</v>
      </c>
      <c r="L652" s="511">
        <f t="shared" si="376"/>
        <v>0</v>
      </c>
      <c r="M652" s="510">
        <f t="shared" si="376"/>
        <v>0</v>
      </c>
      <c r="N652" s="510">
        <f t="shared" si="376"/>
        <v>0</v>
      </c>
      <c r="O652" s="510">
        <f t="shared" si="376"/>
        <v>0</v>
      </c>
      <c r="P652" s="510">
        <f t="shared" si="376"/>
        <v>0</v>
      </c>
      <c r="Q652" s="510">
        <f t="shared" si="376"/>
        <v>0</v>
      </c>
      <c r="R652" s="510">
        <f t="shared" si="376"/>
        <v>0</v>
      </c>
      <c r="S652" s="510">
        <f t="shared" si="376"/>
        <v>0</v>
      </c>
      <c r="T652" s="510">
        <f t="shared" si="376"/>
        <v>0</v>
      </c>
      <c r="U652" s="510">
        <f t="shared" si="376"/>
        <v>0</v>
      </c>
      <c r="V652" s="215"/>
    </row>
    <row r="653" spans="1:22" ht="15">
      <c r="A653" s="256">
        <f>S3_Baseline!A653</f>
        <v>30</v>
      </c>
      <c r="B653" s="246" t="s">
        <v>203</v>
      </c>
      <c r="C653" s="247"/>
      <c r="D653" s="248"/>
      <c r="E653" s="43"/>
      <c r="F653" s="43"/>
      <c r="G653" s="504">
        <f t="shared" ref="G653:U653" si="377">G607</f>
        <v>1.8585585194251013</v>
      </c>
      <c r="H653" s="504">
        <f t="shared" si="377"/>
        <v>2.2317106891002934</v>
      </c>
      <c r="I653" s="504">
        <f t="shared" si="377"/>
        <v>3.5675355764923302</v>
      </c>
      <c r="J653" s="504">
        <f t="shared" si="377"/>
        <v>1.668046556686599</v>
      </c>
      <c r="K653" s="504">
        <f t="shared" si="377"/>
        <v>2.287038328692232</v>
      </c>
      <c r="L653" s="504">
        <f t="shared" si="377"/>
        <v>2.0011159282137925</v>
      </c>
      <c r="M653" s="504">
        <f t="shared" ca="1" si="377"/>
        <v>4.0366326061792943</v>
      </c>
      <c r="N653" s="504">
        <f t="shared" ca="1" si="377"/>
        <v>7.9103268738625987</v>
      </c>
      <c r="O653" s="504">
        <f t="shared" ca="1" si="377"/>
        <v>10.485574881898478</v>
      </c>
      <c r="P653" s="504">
        <f t="shared" ca="1" si="377"/>
        <v>11.905925757541803</v>
      </c>
      <c r="Q653" s="504">
        <f t="shared" ca="1" si="377"/>
        <v>12.492004930889548</v>
      </c>
      <c r="R653" s="504">
        <f t="shared" ca="1" si="377"/>
        <v>12.82283030430103</v>
      </c>
      <c r="S653" s="504">
        <f t="shared" ca="1" si="377"/>
        <v>11.484269112300808</v>
      </c>
      <c r="T653" s="504">
        <f t="shared" ca="1" si="377"/>
        <v>10.15279033258874</v>
      </c>
      <c r="U653" s="504">
        <f t="shared" ca="1" si="377"/>
        <v>7.9816492236814272</v>
      </c>
      <c r="V653" s="214"/>
    </row>
    <row r="654" spans="1:22">
      <c r="A654" s="256">
        <f>S3_Baseline!A654</f>
        <v>0</v>
      </c>
      <c r="B654" s="243" t="s">
        <v>189</v>
      </c>
      <c r="G654" s="505">
        <v>0</v>
      </c>
      <c r="H654" s="506">
        <f t="shared" ref="H654:U654" si="378">G654</f>
        <v>0</v>
      </c>
      <c r="I654" s="506">
        <f t="shared" si="378"/>
        <v>0</v>
      </c>
      <c r="J654" s="506">
        <f t="shared" si="378"/>
        <v>0</v>
      </c>
      <c r="K654" s="506">
        <f t="shared" si="378"/>
        <v>0</v>
      </c>
      <c r="L654" s="506">
        <f t="shared" si="378"/>
        <v>0</v>
      </c>
      <c r="M654" s="506">
        <f t="shared" si="378"/>
        <v>0</v>
      </c>
      <c r="N654" s="506">
        <f t="shared" si="378"/>
        <v>0</v>
      </c>
      <c r="O654" s="506">
        <f t="shared" si="378"/>
        <v>0</v>
      </c>
      <c r="P654" s="506">
        <f t="shared" si="378"/>
        <v>0</v>
      </c>
      <c r="Q654" s="506">
        <f t="shared" si="378"/>
        <v>0</v>
      </c>
      <c r="R654" s="506">
        <f t="shared" si="378"/>
        <v>0</v>
      </c>
      <c r="S654" s="506">
        <f t="shared" si="378"/>
        <v>0</v>
      </c>
      <c r="T654" s="506">
        <f t="shared" si="378"/>
        <v>0</v>
      </c>
      <c r="U654" s="506">
        <f t="shared" si="378"/>
        <v>0</v>
      </c>
      <c r="V654" s="212"/>
    </row>
    <row r="655" spans="1:22" ht="15.75">
      <c r="A655" s="256">
        <f>S3_Baseline!A655</f>
        <v>0</v>
      </c>
      <c r="B655" s="1" t="s">
        <v>35</v>
      </c>
      <c r="G655" s="510">
        <f t="shared" ref="G655:U655" si="379">G656*2</f>
        <v>0</v>
      </c>
      <c r="H655" s="510">
        <f t="shared" si="379"/>
        <v>0</v>
      </c>
      <c r="I655" s="510">
        <f t="shared" si="379"/>
        <v>0</v>
      </c>
      <c r="J655" s="510">
        <f t="shared" si="379"/>
        <v>0</v>
      </c>
      <c r="K655" s="510">
        <f t="shared" si="379"/>
        <v>0</v>
      </c>
      <c r="L655" s="511">
        <f t="shared" si="379"/>
        <v>0</v>
      </c>
      <c r="M655" s="510">
        <f t="shared" si="379"/>
        <v>0</v>
      </c>
      <c r="N655" s="510">
        <f t="shared" si="379"/>
        <v>0</v>
      </c>
      <c r="O655" s="510">
        <f t="shared" si="379"/>
        <v>0</v>
      </c>
      <c r="P655" s="510">
        <f t="shared" si="379"/>
        <v>0</v>
      </c>
      <c r="Q655" s="510">
        <f t="shared" si="379"/>
        <v>0</v>
      </c>
      <c r="R655" s="510">
        <f t="shared" si="379"/>
        <v>0</v>
      </c>
      <c r="S655" s="510">
        <f t="shared" si="379"/>
        <v>0</v>
      </c>
      <c r="T655" s="510">
        <f t="shared" si="379"/>
        <v>0</v>
      </c>
      <c r="U655" s="510">
        <f t="shared" si="379"/>
        <v>0</v>
      </c>
      <c r="V655" s="215"/>
    </row>
    <row r="656" spans="1:22" ht="15.75">
      <c r="A656" s="256">
        <f>S3_Baseline!A656</f>
        <v>0</v>
      </c>
      <c r="B656" s="1" t="s">
        <v>36</v>
      </c>
      <c r="G656" s="510">
        <f t="shared" ref="G656:U656" si="380">G654/3</f>
        <v>0</v>
      </c>
      <c r="H656" s="510">
        <f t="shared" si="380"/>
        <v>0</v>
      </c>
      <c r="I656" s="510">
        <f t="shared" si="380"/>
        <v>0</v>
      </c>
      <c r="J656" s="510">
        <f t="shared" si="380"/>
        <v>0</v>
      </c>
      <c r="K656" s="510">
        <f t="shared" si="380"/>
        <v>0</v>
      </c>
      <c r="L656" s="511">
        <f t="shared" si="380"/>
        <v>0</v>
      </c>
      <c r="M656" s="510">
        <f t="shared" si="380"/>
        <v>0</v>
      </c>
      <c r="N656" s="510">
        <f t="shared" si="380"/>
        <v>0</v>
      </c>
      <c r="O656" s="510">
        <f t="shared" si="380"/>
        <v>0</v>
      </c>
      <c r="P656" s="510">
        <f t="shared" si="380"/>
        <v>0</v>
      </c>
      <c r="Q656" s="510">
        <f t="shared" si="380"/>
        <v>0</v>
      </c>
      <c r="R656" s="510">
        <f t="shared" si="380"/>
        <v>0</v>
      </c>
      <c r="S656" s="510">
        <f t="shared" si="380"/>
        <v>0</v>
      </c>
      <c r="T656" s="510">
        <f t="shared" si="380"/>
        <v>0</v>
      </c>
      <c r="U656" s="510">
        <f t="shared" si="380"/>
        <v>0</v>
      </c>
      <c r="V656" s="215"/>
    </row>
    <row r="657" spans="1:22" ht="15">
      <c r="A657" s="256">
        <f>S3_Baseline!A657</f>
        <v>31</v>
      </c>
      <c r="B657" s="246" t="s">
        <v>204</v>
      </c>
      <c r="C657" s="247"/>
      <c r="D657" s="248"/>
      <c r="E657" s="43"/>
      <c r="F657" s="43"/>
      <c r="G657" s="504">
        <f t="shared" ref="G657:U657" si="381">G599</f>
        <v>0.80108182293236085</v>
      </c>
      <c r="H657" s="504">
        <f t="shared" si="381"/>
        <v>0.75752835890201131</v>
      </c>
      <c r="I657" s="504">
        <f t="shared" si="381"/>
        <v>0.81626770464019049</v>
      </c>
      <c r="J657" s="504">
        <f t="shared" si="381"/>
        <v>1.150379733365235</v>
      </c>
      <c r="K657" s="504">
        <f t="shared" si="381"/>
        <v>1.1136420055020642</v>
      </c>
      <c r="L657" s="504">
        <f t="shared" si="381"/>
        <v>0.56011816026522543</v>
      </c>
      <c r="M657" s="504">
        <f t="shared" ca="1" si="381"/>
        <v>0.57474115801449677</v>
      </c>
      <c r="N657" s="504">
        <f t="shared" ca="1" si="381"/>
        <v>0.69513031473216891</v>
      </c>
      <c r="O657" s="504">
        <f t="shared" ca="1" si="381"/>
        <v>0.77002345907384684</v>
      </c>
      <c r="P657" s="504">
        <f t="shared" ca="1" si="381"/>
        <v>0.82357330730545475</v>
      </c>
      <c r="Q657" s="504">
        <f t="shared" ca="1" si="381"/>
        <v>0.82801722458370564</v>
      </c>
      <c r="R657" s="504">
        <f t="shared" ca="1" si="381"/>
        <v>0.78685140680128351</v>
      </c>
      <c r="S657" s="504">
        <f t="shared" ca="1" si="381"/>
        <v>0.83589586136701055</v>
      </c>
      <c r="T657" s="504">
        <f t="shared" ca="1" si="381"/>
        <v>0.7795873356515659</v>
      </c>
      <c r="U657" s="504">
        <f t="shared" ca="1" si="381"/>
        <v>0.79929620645856048</v>
      </c>
      <c r="V657" s="214"/>
    </row>
    <row r="658" spans="1:22">
      <c r="A658" s="256">
        <f>S3_Baseline!A658</f>
        <v>0</v>
      </c>
      <c r="B658" s="243" t="s">
        <v>190</v>
      </c>
      <c r="G658" s="505">
        <v>0</v>
      </c>
      <c r="H658" s="506">
        <f t="shared" ref="H658:U658" si="382">G658</f>
        <v>0</v>
      </c>
      <c r="I658" s="506">
        <f t="shared" si="382"/>
        <v>0</v>
      </c>
      <c r="J658" s="506">
        <f t="shared" si="382"/>
        <v>0</v>
      </c>
      <c r="K658" s="506">
        <f t="shared" si="382"/>
        <v>0</v>
      </c>
      <c r="L658" s="506">
        <f t="shared" si="382"/>
        <v>0</v>
      </c>
      <c r="M658" s="506">
        <f t="shared" si="382"/>
        <v>0</v>
      </c>
      <c r="N658" s="506">
        <f t="shared" si="382"/>
        <v>0</v>
      </c>
      <c r="O658" s="506">
        <f t="shared" si="382"/>
        <v>0</v>
      </c>
      <c r="P658" s="506">
        <f t="shared" si="382"/>
        <v>0</v>
      </c>
      <c r="Q658" s="506">
        <f t="shared" si="382"/>
        <v>0</v>
      </c>
      <c r="R658" s="506">
        <f t="shared" si="382"/>
        <v>0</v>
      </c>
      <c r="S658" s="506">
        <f t="shared" si="382"/>
        <v>0</v>
      </c>
      <c r="T658" s="506">
        <f t="shared" si="382"/>
        <v>0</v>
      </c>
      <c r="U658" s="506">
        <f t="shared" si="382"/>
        <v>0</v>
      </c>
      <c r="V658" s="212"/>
    </row>
    <row r="659" spans="1:22" ht="15.75">
      <c r="A659" s="256">
        <f>S3_Baseline!A659</f>
        <v>0</v>
      </c>
      <c r="B659" s="1" t="s">
        <v>35</v>
      </c>
      <c r="G659" s="510">
        <f t="shared" ref="G659:U659" si="383">G660*2</f>
        <v>0</v>
      </c>
      <c r="H659" s="510">
        <f t="shared" si="383"/>
        <v>0</v>
      </c>
      <c r="I659" s="510">
        <f t="shared" si="383"/>
        <v>0</v>
      </c>
      <c r="J659" s="510">
        <f t="shared" si="383"/>
        <v>0</v>
      </c>
      <c r="K659" s="510">
        <f t="shared" si="383"/>
        <v>0</v>
      </c>
      <c r="L659" s="511">
        <f t="shared" si="383"/>
        <v>0</v>
      </c>
      <c r="M659" s="510">
        <f t="shared" si="383"/>
        <v>0</v>
      </c>
      <c r="N659" s="510">
        <f t="shared" si="383"/>
        <v>0</v>
      </c>
      <c r="O659" s="510">
        <f t="shared" si="383"/>
        <v>0</v>
      </c>
      <c r="P659" s="510">
        <f t="shared" si="383"/>
        <v>0</v>
      </c>
      <c r="Q659" s="510">
        <f t="shared" si="383"/>
        <v>0</v>
      </c>
      <c r="R659" s="510">
        <f t="shared" si="383"/>
        <v>0</v>
      </c>
      <c r="S659" s="510">
        <f t="shared" si="383"/>
        <v>0</v>
      </c>
      <c r="T659" s="510">
        <f t="shared" si="383"/>
        <v>0</v>
      </c>
      <c r="U659" s="510">
        <f t="shared" si="383"/>
        <v>0</v>
      </c>
      <c r="V659" s="215"/>
    </row>
    <row r="660" spans="1:22" ht="15.75">
      <c r="A660" s="256">
        <f>S3_Baseline!A660</f>
        <v>0</v>
      </c>
      <c r="B660" s="1" t="s">
        <v>36</v>
      </c>
      <c r="G660" s="510">
        <f t="shared" ref="G660:U660" si="384">G658/3</f>
        <v>0</v>
      </c>
      <c r="H660" s="510">
        <f t="shared" si="384"/>
        <v>0</v>
      </c>
      <c r="I660" s="510">
        <f t="shared" si="384"/>
        <v>0</v>
      </c>
      <c r="J660" s="510">
        <f t="shared" si="384"/>
        <v>0</v>
      </c>
      <c r="K660" s="510">
        <f t="shared" si="384"/>
        <v>0</v>
      </c>
      <c r="L660" s="511">
        <f t="shared" si="384"/>
        <v>0</v>
      </c>
      <c r="M660" s="510">
        <f t="shared" si="384"/>
        <v>0</v>
      </c>
      <c r="N660" s="510">
        <f t="shared" si="384"/>
        <v>0</v>
      </c>
      <c r="O660" s="510">
        <f t="shared" si="384"/>
        <v>0</v>
      </c>
      <c r="P660" s="510">
        <f t="shared" si="384"/>
        <v>0</v>
      </c>
      <c r="Q660" s="510">
        <f t="shared" si="384"/>
        <v>0</v>
      </c>
      <c r="R660" s="510">
        <f t="shared" si="384"/>
        <v>0</v>
      </c>
      <c r="S660" s="510">
        <f t="shared" si="384"/>
        <v>0</v>
      </c>
      <c r="T660" s="510">
        <f t="shared" si="384"/>
        <v>0</v>
      </c>
      <c r="U660" s="510">
        <f t="shared" si="384"/>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14999847407452621"/>
  </sheetPr>
  <dimension ref="A2:V708"/>
  <sheetViews>
    <sheetView zoomScale="70" zoomScaleNormal="70" workbookViewId="0">
      <pane xSplit="6" ySplit="2" topLeftCell="G348" activePane="bottomRight" state="frozen"/>
      <selection activeCell="B640" sqref="B640"/>
      <selection pane="bottomLeft" activeCell="B640" sqref="B640"/>
      <selection pane="topRight" activeCell="B640" sqref="B640"/>
      <selection pane="bottomRight" activeCell="M378" sqref="M378"/>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590.38304914959</v>
      </c>
      <c r="N13" s="446">
        <f t="shared" ca="1" si="0"/>
        <v>158327.53588569968</v>
      </c>
      <c r="O13" s="446">
        <f t="shared" ca="1" si="0"/>
        <v>179407.11283628328</v>
      </c>
      <c r="P13" s="446">
        <f t="shared" ca="1" si="0"/>
        <v>191488.52342794294</v>
      </c>
      <c r="Q13" s="446">
        <f t="shared" ca="1" si="0"/>
        <v>183514.2301900328</v>
      </c>
      <c r="R13" s="446">
        <f t="shared" ca="1" si="0"/>
        <v>208179.07325563603</v>
      </c>
      <c r="S13" s="446">
        <f t="shared" ca="1" si="0"/>
        <v>214109.96693904561</v>
      </c>
      <c r="T13" s="446">
        <f t="shared" ca="1" si="0"/>
        <v>215623.71049434703</v>
      </c>
      <c r="U13" s="446">
        <f t="shared" ca="1" si="0"/>
        <v>223460.98300293222</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209.523156149589</v>
      </c>
      <c r="N21" s="447">
        <f t="shared" ca="1" si="1"/>
        <v>48494.660914699663</v>
      </c>
      <c r="O21" s="447">
        <f t="shared" ca="1" si="1"/>
        <v>65719.209107149989</v>
      </c>
      <c r="P21" s="447">
        <f t="shared" ca="1" si="1"/>
        <v>68659.62091240962</v>
      </c>
      <c r="Q21" s="447">
        <f t="shared" ca="1" si="1"/>
        <v>51544.32888809951</v>
      </c>
      <c r="R21" s="447">
        <f t="shared" ca="1" si="1"/>
        <v>67068.173167302739</v>
      </c>
      <c r="S21" s="447">
        <f t="shared" ca="1" si="1"/>
        <v>63858.068064312298</v>
      </c>
      <c r="T21" s="447">
        <f t="shared" ca="1" si="1"/>
        <v>56230.812833213728</v>
      </c>
      <c r="U21" s="447">
        <f t="shared" ca="1" si="1"/>
        <v>54927.086555398942</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7656.471153149592</v>
      </c>
      <c r="N25" s="447">
        <f t="shared" ca="1" si="2"/>
        <v>17256.089652699662</v>
      </c>
      <c r="O25" s="447">
        <f t="shared" ca="1" si="2"/>
        <v>22040.474381666631</v>
      </c>
      <c r="P25" s="447">
        <f t="shared" ca="1" si="2"/>
        <v>32947.904631251266</v>
      </c>
      <c r="Q25" s="447">
        <f t="shared" ca="1" si="2"/>
        <v>15799.631051266151</v>
      </c>
      <c r="R25" s="447">
        <f t="shared" ca="1" si="2"/>
        <v>31290.493774794373</v>
      </c>
      <c r="S25" s="447">
        <f t="shared" ca="1" si="2"/>
        <v>28047.407116128939</v>
      </c>
      <c r="T25" s="447">
        <f t="shared" ca="1" si="2"/>
        <v>20387.170329355358</v>
      </c>
      <c r="U25" s="447">
        <f t="shared" ca="1" si="2"/>
        <v>19050.462495865577</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590.38304914959</v>
      </c>
      <c r="N30" s="422">
        <f t="shared" ca="1" si="3"/>
        <v>158827.5358856997</v>
      </c>
      <c r="O30" s="422">
        <f t="shared" ca="1" si="3"/>
        <v>179107.11283628328</v>
      </c>
      <c r="P30" s="422">
        <f t="shared" ca="1" si="3"/>
        <v>190988.52342794294</v>
      </c>
      <c r="Q30" s="422">
        <f t="shared" ca="1" si="3"/>
        <v>183614.2301900328</v>
      </c>
      <c r="R30" s="422">
        <f t="shared" ca="1" si="3"/>
        <v>208979.07325563597</v>
      </c>
      <c r="S30" s="422">
        <f t="shared" ca="1" si="3"/>
        <v>213909.96693904561</v>
      </c>
      <c r="T30" s="422">
        <f t="shared" ca="1" si="3"/>
        <v>215873.71049434706</v>
      </c>
      <c r="U30" s="422">
        <f t="shared" ca="1" si="3"/>
        <v>222810.98300293222</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ca="1">M95</f>
        <v>5739.2098744861214</v>
      </c>
      <c r="N33" s="422">
        <f t="shared" ref="N33:U33" ca="1" si="4">N95</f>
        <v>7888.5285553426011</v>
      </c>
      <c r="O33" s="422">
        <f t="shared" ca="1" si="4"/>
        <v>8680.093346568523</v>
      </c>
      <c r="P33" s="422">
        <f t="shared" ca="1" si="4"/>
        <v>9816.6397417652806</v>
      </c>
      <c r="Q33" s="422">
        <f t="shared" ca="1" si="4"/>
        <v>11159.536065243299</v>
      </c>
      <c r="R33" s="422">
        <f t="shared" ca="1" si="4"/>
        <v>11508.40081524758</v>
      </c>
      <c r="S33" s="422">
        <f t="shared" ca="1" si="4"/>
        <v>10925.553690874687</v>
      </c>
      <c r="T33" s="422">
        <f t="shared" ca="1" si="4"/>
        <v>10823.163054105982</v>
      </c>
      <c r="U33" s="422">
        <f t="shared" ca="1" si="4"/>
        <v>10372.63271245865</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1018</v>
      </c>
      <c r="O38" s="447">
        <f t="shared" ca="1" si="5"/>
        <v>10685.149933381463</v>
      </c>
      <c r="P38" s="447">
        <f t="shared" ca="1" si="5"/>
        <v>13297.339550344383</v>
      </c>
      <c r="Q38" s="447">
        <f t="shared" ca="1" si="5"/>
        <v>15447.475409456218</v>
      </c>
      <c r="R38" s="447">
        <f t="shared" ca="1" si="5"/>
        <v>19330.77914555512</v>
      </c>
      <c r="S38" s="447">
        <f t="shared" ca="1" si="5"/>
        <v>19711.845373837623</v>
      </c>
      <c r="T38" s="447">
        <f t="shared" ca="1" si="5"/>
        <v>16645.304986407777</v>
      </c>
      <c r="U38" s="447">
        <f t="shared" ca="1" si="5"/>
        <v>18900.43325714027</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0000000000291</v>
      </c>
      <c r="O43" s="422">
        <f t="shared" ca="1" si="6"/>
        <v>300</v>
      </c>
      <c r="P43" s="422">
        <f t="shared" ca="1" si="6"/>
        <v>500</v>
      </c>
      <c r="Q43" s="422">
        <f t="shared" ca="1" si="6"/>
        <v>-100</v>
      </c>
      <c r="R43" s="422">
        <f t="shared" ca="1" si="6"/>
        <v>-799.99999999994179</v>
      </c>
      <c r="S43" s="422">
        <f t="shared" ca="1" si="6"/>
        <v>200</v>
      </c>
      <c r="T43" s="422">
        <f t="shared" ca="1" si="6"/>
        <v>-250.0000000000291</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7656.471153149592</v>
      </c>
      <c r="N49" s="138">
        <f t="shared" ca="1" si="7"/>
        <v>17256.089652699662</v>
      </c>
      <c r="O49" s="138">
        <f t="shared" ca="1" si="7"/>
        <v>48795.118586149991</v>
      </c>
      <c r="P49" s="138">
        <f t="shared" ca="1" si="7"/>
        <v>51550.011132409621</v>
      </c>
      <c r="Q49" s="138">
        <f t="shared" ca="1" si="7"/>
        <v>34249.19984909951</v>
      </c>
      <c r="R49" s="138">
        <f t="shared" ca="1" si="7"/>
        <v>49587.524869302732</v>
      </c>
      <c r="S49" s="138">
        <f t="shared" ca="1" si="7"/>
        <v>46191.900507312297</v>
      </c>
      <c r="T49" s="138">
        <f t="shared" ca="1" si="7"/>
        <v>38379.126017213726</v>
      </c>
      <c r="U49" s="138">
        <f t="shared" ca="1" si="7"/>
        <v>36889.880480398948</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5696.100994699704</v>
      </c>
      <c r="O51" s="140">
        <f t="shared" ca="1" si="9"/>
        <v>19365.243279949987</v>
      </c>
      <c r="P51" s="140">
        <f t="shared" ca="1" si="9"/>
        <v>23113.979292109663</v>
      </c>
      <c r="Q51" s="140">
        <f t="shared" ca="1" si="9"/>
        <v>26607.011474699517</v>
      </c>
      <c r="R51" s="140">
        <f t="shared" ca="1" si="9"/>
        <v>30839.179960802699</v>
      </c>
      <c r="S51" s="140">
        <f t="shared" ca="1" si="9"/>
        <v>30637.39906471231</v>
      </c>
      <c r="T51" s="140">
        <f t="shared" ca="1" si="9"/>
        <v>27468.468040513759</v>
      </c>
      <c r="U51" s="140">
        <f t="shared" ca="1" si="9"/>
        <v>29273.06596959892</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1018</v>
      </c>
      <c r="O52" s="139">
        <f t="shared" ca="1" si="10"/>
        <v>10685.149933381463</v>
      </c>
      <c r="P52" s="139">
        <f t="shared" ca="1" si="10"/>
        <v>13297.339550344383</v>
      </c>
      <c r="Q52" s="139">
        <f t="shared" ca="1" si="10"/>
        <v>15447.475409456218</v>
      </c>
      <c r="R52" s="139">
        <f t="shared" ca="1" si="10"/>
        <v>19330.77914555512</v>
      </c>
      <c r="S52" s="139">
        <f t="shared" ca="1" si="10"/>
        <v>19711.845373837623</v>
      </c>
      <c r="T52" s="139">
        <f t="shared" ca="1" si="10"/>
        <v>16645.304986407777</v>
      </c>
      <c r="U52" s="139">
        <f t="shared" ca="1" si="10"/>
        <v>18900.43325714027</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7888.5285553426011</v>
      </c>
      <c r="O53" s="139">
        <f t="shared" ca="1" si="11"/>
        <v>8680.093346568523</v>
      </c>
      <c r="P53" s="139">
        <f t="shared" ca="1" si="11"/>
        <v>9816.6397417652806</v>
      </c>
      <c r="Q53" s="139">
        <f t="shared" ca="1" si="11"/>
        <v>11159.536065243299</v>
      </c>
      <c r="R53" s="139">
        <f t="shared" ca="1" si="11"/>
        <v>11508.40081524758</v>
      </c>
      <c r="S53" s="139">
        <f t="shared" ca="1" si="11"/>
        <v>10925.553690874687</v>
      </c>
      <c r="T53" s="139">
        <f t="shared" ca="1" si="11"/>
        <v>10823.163054105982</v>
      </c>
      <c r="U53" s="139">
        <f t="shared" ca="1" si="11"/>
        <v>10372.63271245865</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7656.471153149592</v>
      </c>
      <c r="N55" s="138">
        <f t="shared" ca="1" si="13"/>
        <v>17256.089652699662</v>
      </c>
      <c r="O55" s="138">
        <f t="shared" ca="1" si="13"/>
        <v>48795.118586149991</v>
      </c>
      <c r="P55" s="138">
        <f t="shared" ca="1" si="13"/>
        <v>51550.011132409621</v>
      </c>
      <c r="Q55" s="138">
        <f t="shared" ca="1" si="13"/>
        <v>34249.19984909951</v>
      </c>
      <c r="R55" s="138">
        <f t="shared" ca="1" si="13"/>
        <v>49587.524869302732</v>
      </c>
      <c r="S55" s="138">
        <f t="shared" ca="1" si="13"/>
        <v>46191.900507312297</v>
      </c>
      <c r="T55" s="138">
        <f t="shared" ca="1" si="13"/>
        <v>38379.126017213726</v>
      </c>
      <c r="U55" s="138">
        <f t="shared" ca="1" si="13"/>
        <v>36889.880480398948</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7656.471153149592</v>
      </c>
      <c r="N57" s="140">
        <f t="shared" ca="1" si="15"/>
        <v>17256.089652699662</v>
      </c>
      <c r="O57" s="140">
        <f t="shared" ca="1" si="15"/>
        <v>22040.474381666631</v>
      </c>
      <c r="P57" s="140">
        <f t="shared" ca="1" si="15"/>
        <v>32947.904631251266</v>
      </c>
      <c r="Q57" s="140">
        <f t="shared" ca="1" si="15"/>
        <v>15799.631051266151</v>
      </c>
      <c r="R57" s="140">
        <f t="shared" ca="1" si="15"/>
        <v>31290.493774794373</v>
      </c>
      <c r="S57" s="140">
        <f t="shared" ca="1" si="15"/>
        <v>28047.407116128939</v>
      </c>
      <c r="T57" s="140">
        <f t="shared" ca="1" si="15"/>
        <v>20387.170329355358</v>
      </c>
      <c r="U57" s="140">
        <f t="shared" ca="1" si="15"/>
        <v>19050.462495865577</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47</f>
        <v>Commercial Bank Loans (maturity 1 to 5 years, including Agric Loans, Infrastructure Loans, and MSMEDF)</v>
      </c>
      <c r="C64" s="323" t="str">
        <f>DataInput!C247</f>
        <v>Naira</v>
      </c>
      <c r="E64" s="192" t="s">
        <v>94</v>
      </c>
      <c r="F64" s="193" t="s">
        <v>11</v>
      </c>
      <c r="G64" s="313">
        <f>DataInput!C263</f>
        <v>0.15</v>
      </c>
      <c r="H64" s="477">
        <f>DataInput!D263</f>
        <v>5</v>
      </c>
      <c r="I64" s="477">
        <f>DataInput!E263</f>
        <v>1</v>
      </c>
      <c r="L64" s="315">
        <f>DataInput!L247</f>
        <v>4195.7378199999903</v>
      </c>
      <c r="M64" s="315">
        <f>DataInput!M247</f>
        <v>9104.2478571494066</v>
      </c>
      <c r="N64" s="315">
        <f>DataInput!N247</f>
        <v>6215.4432387967281</v>
      </c>
      <c r="O64" s="315">
        <f>DataInput!O247</f>
        <v>5418.6992770832658</v>
      </c>
      <c r="P64" s="315">
        <f>DataInput!P247</f>
        <v>17481.274231069427</v>
      </c>
      <c r="Q64" s="315">
        <f>DataInput!Q247</f>
        <v>6756.4769078739355</v>
      </c>
      <c r="R64" s="315">
        <f>DataInput!R247</f>
        <v>9361.052423392237</v>
      </c>
      <c r="S64" s="315">
        <f>DataInput!S247</f>
        <v>5032.756755235323</v>
      </c>
      <c r="T64" s="315">
        <f>DataInput!T247</f>
        <v>4992.5431380685222</v>
      </c>
      <c r="U64" s="315">
        <f>DataInput!U247</f>
        <v>6792.0101843185148</v>
      </c>
    </row>
    <row r="65" spans="1:22" s="25" customFormat="1">
      <c r="A65" s="311"/>
      <c r="B65" s="312" t="str">
        <f>DataInput!B248</f>
        <v>Commercial Bank Loans (maturity 6 years or longer, including Agric Loans, Infrastructure Loans, and MSMEDF)</v>
      </c>
      <c r="C65" s="323" t="str">
        <f>DataInput!C248</f>
        <v>Naira</v>
      </c>
      <c r="E65" s="192" t="s">
        <v>93</v>
      </c>
      <c r="F65" s="193" t="s">
        <v>11</v>
      </c>
      <c r="G65" s="313">
        <f>DataInput!C264</f>
        <v>0.09</v>
      </c>
      <c r="H65" s="477">
        <f>DataInput!D264</f>
        <v>7</v>
      </c>
      <c r="I65" s="477">
        <f>DataInput!E264</f>
        <v>1</v>
      </c>
      <c r="L65" s="315">
        <f>DataInput!L248</f>
        <v>31862</v>
      </c>
      <c r="M65" s="315">
        <f>DataInput!M248</f>
        <v>0</v>
      </c>
      <c r="N65" s="315">
        <f>DataInput!N248</f>
        <v>11040.64641390293</v>
      </c>
      <c r="O65" s="315">
        <f>DataInput!O248</f>
        <v>5000</v>
      </c>
      <c r="P65" s="315">
        <f>DataInput!P248</f>
        <v>7230.7988668964936</v>
      </c>
      <c r="Q65" s="315">
        <f>DataInput!Q248</f>
        <v>1948.7727267010105</v>
      </c>
      <c r="R65" s="315">
        <f>DataInput!R248</f>
        <v>8190.9914935534598</v>
      </c>
      <c r="S65" s="315">
        <f>DataInput!S248</f>
        <v>11878.649036300158</v>
      </c>
      <c r="T65" s="315">
        <f>DataInput!T248</f>
        <v>7517.8462040227241</v>
      </c>
      <c r="U65" s="315">
        <f>DataInput!U248</f>
        <v>5049.1096163157072</v>
      </c>
    </row>
    <row r="66" spans="1:22" s="25" customFormat="1">
      <c r="A66" s="311"/>
      <c r="B66" s="312" t="str">
        <f>DataInput!B249</f>
        <v>State Bonds (maturity 1 to 5 years)</v>
      </c>
      <c r="C66" s="323" t="str">
        <f>DataInput!C249</f>
        <v>Naira</v>
      </c>
      <c r="E66" s="192" t="s">
        <v>92</v>
      </c>
      <c r="F66" s="193" t="s">
        <v>11</v>
      </c>
      <c r="G66" s="313">
        <f>DataInput!C265</f>
        <v>0.125</v>
      </c>
      <c r="H66" s="477">
        <f>DataInput!D265</f>
        <v>5</v>
      </c>
      <c r="I66" s="477">
        <f>DataInput!E265</f>
        <v>1</v>
      </c>
      <c r="L66" s="315">
        <f>DataInput!L249</f>
        <v>0</v>
      </c>
      <c r="M66" s="315">
        <f>DataInput!M249</f>
        <v>0</v>
      </c>
      <c r="N66" s="315">
        <f>DataInput!N249</f>
        <v>0</v>
      </c>
      <c r="O66" s="315">
        <f>DataInput!O249</f>
        <v>0</v>
      </c>
      <c r="P66" s="315">
        <f>DataInput!P249</f>
        <v>0</v>
      </c>
      <c r="Q66" s="315">
        <f>DataInput!Q249</f>
        <v>0</v>
      </c>
      <c r="R66" s="315">
        <f>DataInput!R249</f>
        <v>0</v>
      </c>
      <c r="S66" s="315">
        <f>DataInput!S249</f>
        <v>0</v>
      </c>
      <c r="T66" s="315">
        <f>DataInput!T249</f>
        <v>0</v>
      </c>
      <c r="U66" s="315">
        <f>DataInput!U249</f>
        <v>0</v>
      </c>
    </row>
    <row r="67" spans="1:22" s="25" customFormat="1">
      <c r="A67" s="311"/>
      <c r="B67" s="312" t="str">
        <f>DataInput!B250</f>
        <v>State Bonds (maturity 6 years or longer)</v>
      </c>
      <c r="C67" s="323" t="str">
        <f>DataInput!C250</f>
        <v>Naira</v>
      </c>
      <c r="E67" s="192" t="s">
        <v>91</v>
      </c>
      <c r="F67" s="193" t="s">
        <v>11</v>
      </c>
      <c r="G67" s="313">
        <f>DataInput!C266</f>
        <v>0.14000000000000001</v>
      </c>
      <c r="H67" s="477">
        <f>DataInput!D266</f>
        <v>10</v>
      </c>
      <c r="I67" s="477">
        <f>DataInput!E266</f>
        <v>1</v>
      </c>
      <c r="L67" s="315">
        <f>DataInput!L250</f>
        <v>0</v>
      </c>
      <c r="M67" s="315">
        <f>DataInput!M250</f>
        <v>0</v>
      </c>
      <c r="N67" s="315">
        <f>DataInput!N250</f>
        <v>0</v>
      </c>
      <c r="O67" s="315">
        <f>DataInput!O250</f>
        <v>0</v>
      </c>
      <c r="P67" s="315">
        <f>DataInput!P250</f>
        <v>0</v>
      </c>
      <c r="Q67" s="315">
        <f>DataInput!Q250</f>
        <v>0</v>
      </c>
      <c r="R67" s="315">
        <f>DataInput!R250</f>
        <v>0</v>
      </c>
      <c r="S67" s="315">
        <f>DataInput!S250</f>
        <v>0</v>
      </c>
      <c r="T67" s="315">
        <f>DataInput!T250</f>
        <v>0</v>
      </c>
      <c r="U67" s="315">
        <f>DataInput!U250</f>
        <v>0</v>
      </c>
    </row>
    <row r="68" spans="1:22" s="25" customFormat="1">
      <c r="A68" s="311"/>
      <c r="B68" s="312" t="str">
        <f>DataInput!B251</f>
        <v>Other Domestic Financing</v>
      </c>
      <c r="C68" s="323" t="str">
        <f>DataInput!C251</f>
        <v>Naira</v>
      </c>
      <c r="E68" s="192" t="s">
        <v>90</v>
      </c>
      <c r="F68" s="193" t="s">
        <v>11</v>
      </c>
      <c r="G68" s="313">
        <f>DataInput!C267</f>
        <v>0</v>
      </c>
      <c r="H68" s="477">
        <f>DataInput!D267</f>
        <v>1</v>
      </c>
      <c r="I68" s="477">
        <f>DataInput!E267</f>
        <v>0</v>
      </c>
      <c r="L68" s="315">
        <f>DataInput!L251</f>
        <v>0</v>
      </c>
      <c r="M68" s="315">
        <f>DataInput!M251</f>
        <v>0</v>
      </c>
      <c r="N68" s="315">
        <f>DataInput!N251</f>
        <v>0</v>
      </c>
      <c r="O68" s="315">
        <f>DataInput!O251</f>
        <v>0</v>
      </c>
      <c r="P68" s="315">
        <f>DataInput!P251</f>
        <v>0</v>
      </c>
      <c r="Q68" s="315">
        <f>DataInput!Q251</f>
        <v>0</v>
      </c>
      <c r="R68" s="315">
        <f>DataInput!R251</f>
        <v>0</v>
      </c>
      <c r="S68" s="315">
        <f>DataInput!S251</f>
        <v>0</v>
      </c>
      <c r="T68" s="315">
        <f>DataInput!T251</f>
        <v>0</v>
      </c>
      <c r="U68" s="315">
        <f>DataInput!U251</f>
        <v>0</v>
      </c>
    </row>
    <row r="69" spans="1:22" s="25" customFormat="1" ht="53.1" customHeight="1">
      <c r="A69" s="324"/>
      <c r="B69" s="322" t="str">
        <f>DataInput!B252</f>
        <v>New External Financing in Million US Dollars</v>
      </c>
      <c r="C69" s="22"/>
      <c r="E69" s="73" t="s">
        <v>150</v>
      </c>
      <c r="F69" s="73" t="s">
        <v>149</v>
      </c>
      <c r="G69" s="73" t="s">
        <v>52</v>
      </c>
      <c r="H69" s="478" t="s">
        <v>54</v>
      </c>
      <c r="I69" s="478" t="s">
        <v>53</v>
      </c>
      <c r="J69" s="27"/>
      <c r="K69" s="27"/>
      <c r="L69" s="55"/>
      <c r="M69" s="55"/>
      <c r="N69" s="55"/>
      <c r="O69" s="55"/>
      <c r="P69" s="55"/>
      <c r="Q69" s="55"/>
      <c r="R69" s="55"/>
      <c r="S69" s="55"/>
      <c r="T69" s="55"/>
      <c r="U69" s="55"/>
    </row>
    <row r="70" spans="1:22" s="25" customFormat="1">
      <c r="A70" s="311"/>
      <c r="B70" s="312" t="str">
        <f>DataInput!B253</f>
        <v>External Financing - Concessional Loans (e.g., World Bank, African Development Bank)</v>
      </c>
      <c r="C70" s="323" t="str">
        <f>DataInput!C253</f>
        <v>US Dollars</v>
      </c>
      <c r="E70" s="192" t="s">
        <v>89</v>
      </c>
      <c r="F70" s="193" t="s">
        <v>10</v>
      </c>
      <c r="G70" s="313">
        <f>DataInput!C269</f>
        <v>2.4698747200185413E-2</v>
      </c>
      <c r="H70" s="477">
        <f>DataInput!D269</f>
        <v>30</v>
      </c>
      <c r="I70" s="477">
        <f>DataInput!E269</f>
        <v>7</v>
      </c>
      <c r="L70" s="315">
        <f>DataInput!L253</f>
        <v>5.1362421164343415</v>
      </c>
      <c r="M70" s="315">
        <f>DataInput!M253</f>
        <v>20.708105147357625</v>
      </c>
      <c r="N70" s="315">
        <f>DataInput!N253</f>
        <v>0</v>
      </c>
      <c r="O70" s="315">
        <f>DataInput!O253</f>
        <v>28.140576076483164</v>
      </c>
      <c r="P70" s="315">
        <f>DataInput!P253</f>
        <v>0</v>
      </c>
      <c r="Q70" s="315">
        <f>DataInput!Q253</f>
        <v>17.178047780642007</v>
      </c>
      <c r="R70" s="315">
        <f>DataInput!R253</f>
        <v>16.748508235634631</v>
      </c>
      <c r="S70" s="315">
        <f>DataInput!S253</f>
        <v>26.964273551508708</v>
      </c>
      <c r="T70" s="315">
        <f>DataInput!T253</f>
        <v>0</v>
      </c>
      <c r="U70" s="315">
        <f>DataInput!U253</f>
        <v>0</v>
      </c>
    </row>
    <row r="71" spans="1:22" s="25" customFormat="1">
      <c r="A71" s="311"/>
      <c r="B71" s="312" t="str">
        <f>DataInput!B254</f>
        <v>External Financing - Bilateral Loans</v>
      </c>
      <c r="C71" s="323" t="str">
        <f>DataInput!C254</f>
        <v>US Dollars</v>
      </c>
      <c r="E71" s="192" t="s">
        <v>88</v>
      </c>
      <c r="F71" s="193" t="s">
        <v>10</v>
      </c>
      <c r="G71" s="313">
        <f>DataInput!C270</f>
        <v>1.15E-2</v>
      </c>
      <c r="H71" s="477">
        <f>DataInput!D270</f>
        <v>20</v>
      </c>
      <c r="I71" s="477">
        <f>DataInput!E270</f>
        <v>5</v>
      </c>
      <c r="L71" s="315">
        <f>DataInput!L254</f>
        <v>0</v>
      </c>
      <c r="M71" s="315">
        <f>DataInput!M254</f>
        <v>0</v>
      </c>
      <c r="N71" s="315">
        <f>DataInput!N254</f>
        <v>0</v>
      </c>
      <c r="O71" s="315">
        <f>DataInput!O254</f>
        <v>0</v>
      </c>
      <c r="P71" s="315">
        <f>DataInput!P254</f>
        <v>19.94196086454486</v>
      </c>
      <c r="Q71" s="315">
        <f>DataInput!Q254</f>
        <v>0</v>
      </c>
      <c r="R71" s="315">
        <f>DataInput!R254</f>
        <v>16.517248042648742</v>
      </c>
      <c r="S71" s="315">
        <f>DataInput!S254</f>
        <v>0</v>
      </c>
      <c r="T71" s="315">
        <f>DataInput!T254</f>
        <v>19.072524043694887</v>
      </c>
      <c r="U71" s="315">
        <f>DataInput!U254</f>
        <v>17.456432797831258</v>
      </c>
    </row>
    <row r="72" spans="1:22" s="25" customFormat="1">
      <c r="A72" s="311"/>
      <c r="B72" s="312" t="str">
        <f>DataInput!B255</f>
        <v>Other External Financing</v>
      </c>
      <c r="C72" s="323" t="str">
        <f>DataInput!C255</f>
        <v>US Dollars</v>
      </c>
      <c r="E72" s="192" t="s">
        <v>87</v>
      </c>
      <c r="F72" s="193" t="s">
        <v>10</v>
      </c>
      <c r="G72" s="313">
        <f>DataInput!C271</f>
        <v>0</v>
      </c>
      <c r="H72" s="477">
        <f>DataInput!D271</f>
        <v>1</v>
      </c>
      <c r="I72" s="477">
        <f>DataInput!E271</f>
        <v>0</v>
      </c>
      <c r="L72" s="315">
        <f>DataInput!L255</f>
        <v>0</v>
      </c>
      <c r="M72" s="315">
        <f>DataInput!M255</f>
        <v>0</v>
      </c>
      <c r="N72" s="315">
        <f>DataInput!N255</f>
        <v>0</v>
      </c>
      <c r="O72" s="315">
        <f>DataInput!O255</f>
        <v>0</v>
      </c>
      <c r="P72" s="315">
        <f>DataInput!P255</f>
        <v>0</v>
      </c>
      <c r="Q72" s="315">
        <f>DataInput!Q255</f>
        <v>0</v>
      </c>
      <c r="R72" s="315">
        <f>DataInput!R255</f>
        <v>0</v>
      </c>
      <c r="S72" s="315">
        <f>DataInput!S255</f>
        <v>0</v>
      </c>
      <c r="T72" s="315">
        <f>DataInput!T255</f>
        <v>0</v>
      </c>
      <c r="U72" s="315">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7656.471153149592</v>
      </c>
      <c r="N89" s="138">
        <f t="shared" ca="1" si="20"/>
        <v>17256.089652699662</v>
      </c>
      <c r="O89" s="138">
        <f t="shared" ca="1" si="20"/>
        <v>48795.118586149991</v>
      </c>
      <c r="P89" s="138">
        <f t="shared" ca="1" si="20"/>
        <v>51550.011132409621</v>
      </c>
      <c r="Q89" s="138">
        <f t="shared" ca="1" si="20"/>
        <v>34249.19984909951</v>
      </c>
      <c r="R89" s="138">
        <f t="shared" ca="1" si="20"/>
        <v>49587.524869302732</v>
      </c>
      <c r="S89" s="138">
        <f t="shared" ca="1" si="20"/>
        <v>46191.900507312297</v>
      </c>
      <c r="T89" s="138">
        <f t="shared" ca="1" si="20"/>
        <v>38379.126017213726</v>
      </c>
      <c r="U89" s="138">
        <f t="shared" ca="1" si="20"/>
        <v>36889.880480398948</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5696.100994699704</v>
      </c>
      <c r="O91" s="140">
        <f t="shared" ca="1" si="22"/>
        <v>19365.243279949987</v>
      </c>
      <c r="P91" s="140">
        <f t="shared" ca="1" si="22"/>
        <v>23113.979292109663</v>
      </c>
      <c r="Q91" s="140">
        <f t="shared" ca="1" si="22"/>
        <v>26607.011474699517</v>
      </c>
      <c r="R91" s="140">
        <f t="shared" ca="1" si="22"/>
        <v>30839.179960802699</v>
      </c>
      <c r="S91" s="140">
        <f t="shared" ca="1" si="22"/>
        <v>30637.39906471231</v>
      </c>
      <c r="T91" s="140">
        <f t="shared" ca="1" si="22"/>
        <v>27468.468040513759</v>
      </c>
      <c r="U91" s="140">
        <f t="shared" ca="1" si="22"/>
        <v>29273.06596959892</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1018</v>
      </c>
      <c r="O92" s="139">
        <f t="shared" ca="1" si="23"/>
        <v>10685.149933381463</v>
      </c>
      <c r="P92" s="139">
        <f t="shared" ca="1" si="23"/>
        <v>13297.339550344383</v>
      </c>
      <c r="Q92" s="139">
        <f t="shared" ca="1" si="23"/>
        <v>15447.475409456218</v>
      </c>
      <c r="R92" s="139">
        <f t="shared" ca="1" si="23"/>
        <v>19330.77914555512</v>
      </c>
      <c r="S92" s="139">
        <f t="shared" ca="1" si="23"/>
        <v>19711.845373837623</v>
      </c>
      <c r="T92" s="139">
        <f t="shared" ca="1" si="23"/>
        <v>16645.304986407777</v>
      </c>
      <c r="U92" s="139">
        <f t="shared" ca="1" si="23"/>
        <v>18900.43325714027</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308</v>
      </c>
      <c r="O94" s="139">
        <f t="shared" ca="1" si="25"/>
        <v>8635.3297526206825</v>
      </c>
      <c r="P94" s="139">
        <f t="shared" ca="1" si="25"/>
        <v>12029.298297970352</v>
      </c>
      <c r="Q94" s="139">
        <f t="shared" ca="1" si="25"/>
        <v>14217.306450574502</v>
      </c>
      <c r="R94" s="139">
        <f t="shared" ca="1" si="25"/>
        <v>18743.806649017573</v>
      </c>
      <c r="S94" s="139">
        <f t="shared" ca="1" si="25"/>
        <v>18481.676414955909</v>
      </c>
      <c r="T94" s="139">
        <f t="shared" ca="1" si="25"/>
        <v>15415.136027526061</v>
      </c>
      <c r="U94" s="139">
        <f t="shared" ca="1" si="25"/>
        <v>17670.264298258557</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7888.5285553426011</v>
      </c>
      <c r="O95" s="139">
        <f t="shared" ca="1" si="26"/>
        <v>8680.093346568523</v>
      </c>
      <c r="P95" s="139">
        <f t="shared" ca="1" si="26"/>
        <v>9816.6397417652806</v>
      </c>
      <c r="Q95" s="139">
        <f t="shared" ca="1" si="26"/>
        <v>11159.536065243299</v>
      </c>
      <c r="R95" s="139">
        <f t="shared" ca="1" si="26"/>
        <v>11508.40081524758</v>
      </c>
      <c r="S95" s="139">
        <f t="shared" ca="1" si="26"/>
        <v>10925.553690874687</v>
      </c>
      <c r="T95" s="139">
        <f t="shared" ca="1" si="26"/>
        <v>10823.163054105982</v>
      </c>
      <c r="U95" s="139">
        <f t="shared" ca="1" si="26"/>
        <v>10372.63271245865</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1</v>
      </c>
      <c r="N97" s="139">
        <f t="shared" ca="1" si="28"/>
        <v>5126.19750328182</v>
      </c>
      <c r="O97" s="139">
        <f t="shared" ca="1" si="28"/>
        <v>6416.9019981025922</v>
      </c>
      <c r="P97" s="139">
        <f t="shared" ca="1" si="28"/>
        <v>6990.0706341645655</v>
      </c>
      <c r="Q97" s="139">
        <f t="shared" ca="1" si="28"/>
        <v>8982.3775253567528</v>
      </c>
      <c r="R97" s="139">
        <f t="shared" ca="1" si="28"/>
        <v>8692.8925130168645</v>
      </c>
      <c r="S97" s="139">
        <f t="shared" ca="1" si="28"/>
        <v>8823.2910617845992</v>
      </c>
      <c r="T97" s="139">
        <f t="shared" ca="1" si="28"/>
        <v>8720.9004250158941</v>
      </c>
      <c r="U97" s="139">
        <f t="shared" ca="1" si="28"/>
        <v>8270.3700833685634</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7656.471153149592</v>
      </c>
      <c r="N99" s="138">
        <f t="shared" ca="1" si="30"/>
        <v>17256.089652699662</v>
      </c>
      <c r="O99" s="138">
        <f t="shared" ca="1" si="30"/>
        <v>48795.118586149991</v>
      </c>
      <c r="P99" s="138">
        <f t="shared" ca="1" si="30"/>
        <v>51550.011132409621</v>
      </c>
      <c r="Q99" s="138">
        <f t="shared" ca="1" si="30"/>
        <v>34249.19984909951</v>
      </c>
      <c r="R99" s="138">
        <f t="shared" ca="1" si="30"/>
        <v>49587.524869302732</v>
      </c>
      <c r="S99" s="138">
        <f t="shared" ca="1" si="30"/>
        <v>46191.900507312297</v>
      </c>
      <c r="T99" s="138">
        <f t="shared" ca="1" si="30"/>
        <v>38379.126017213726</v>
      </c>
      <c r="U99" s="138">
        <f t="shared" ca="1" si="30"/>
        <v>36889.880480398948</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7656.471153149592</v>
      </c>
      <c r="N101" s="140">
        <f t="shared" ca="1" si="32"/>
        <v>17256.089652699662</v>
      </c>
      <c r="O101" s="140">
        <f t="shared" ca="1" si="32"/>
        <v>22040.474381666631</v>
      </c>
      <c r="P101" s="140">
        <f t="shared" ca="1" si="32"/>
        <v>32947.904631251266</v>
      </c>
      <c r="Q101" s="140">
        <f t="shared" ca="1" si="32"/>
        <v>15799.631051266151</v>
      </c>
      <c r="R101" s="140">
        <f t="shared" ca="1" si="32"/>
        <v>31290.493774794373</v>
      </c>
      <c r="S101" s="140">
        <f t="shared" ca="1" si="32"/>
        <v>28047.407116128939</v>
      </c>
      <c r="T101" s="140">
        <f t="shared" ca="1" si="32"/>
        <v>20387.170329355358</v>
      </c>
      <c r="U101" s="140">
        <f t="shared" ca="1" si="32"/>
        <v>19050.462495865577</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4480.45763047547</v>
      </c>
      <c r="N107" s="138">
        <f t="shared" ca="1" si="35"/>
        <v>123928.97484381804</v>
      </c>
      <c r="O107" s="138">
        <f t="shared" ca="1" si="35"/>
        <v>135284.29929210321</v>
      </c>
      <c r="P107" s="138">
        <f t="shared" ca="1" si="35"/>
        <v>154934.86437301009</v>
      </c>
      <c r="Q107" s="138">
        <f t="shared" ca="1" si="35"/>
        <v>155287.02001482001</v>
      </c>
      <c r="R107" s="138">
        <f t="shared" ca="1" si="35"/>
        <v>167246.73464405927</v>
      </c>
      <c r="S107" s="138">
        <f t="shared" ca="1" si="35"/>
        <v>175582.29638635059</v>
      </c>
      <c r="T107" s="138">
        <f t="shared" ca="1" si="35"/>
        <v>179324.16172929815</v>
      </c>
      <c r="U107" s="138">
        <f t="shared" ca="1" si="35"/>
        <v>179474.19096802344</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8698.841527933124</v>
      </c>
      <c r="N108" s="140">
        <f t="shared" ca="1" si="36"/>
        <v>28591.828745689352</v>
      </c>
      <c r="O108" s="140">
        <f t="shared" ca="1" si="36"/>
        <v>39505.076947535359</v>
      </c>
      <c r="P108" s="140">
        <f t="shared" ca="1" si="36"/>
        <v>47638.594172369703</v>
      </c>
      <c r="Q108" s="140">
        <f t="shared" ca="1" si="36"/>
        <v>53992.441142195334</v>
      </c>
      <c r="R108" s="140">
        <f t="shared" ca="1" si="36"/>
        <v>67633.547306806038</v>
      </c>
      <c r="S108" s="140">
        <f t="shared" ca="1" si="36"/>
        <v>78029.007657741909</v>
      </c>
      <c r="T108" s="140">
        <f t="shared" ca="1" si="36"/>
        <v>85073.027569373284</v>
      </c>
      <c r="U108" s="140">
        <f t="shared" ca="1" si="36"/>
        <v>91077.781420644722</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85781.61610254235</v>
      </c>
      <c r="N109" s="140">
        <f t="shared" ca="1" si="36"/>
        <v>95337.14609812868</v>
      </c>
      <c r="O109" s="140">
        <f t="shared" ca="1" si="36"/>
        <v>95779.222344567854</v>
      </c>
      <c r="P109" s="140">
        <f t="shared" ca="1" si="36"/>
        <v>107296.27020064037</v>
      </c>
      <c r="Q109" s="140">
        <f t="shared" ca="1" si="36"/>
        <v>101294.57887262468</v>
      </c>
      <c r="R109" s="140">
        <f t="shared" ca="1" si="36"/>
        <v>99613.187337253243</v>
      </c>
      <c r="S109" s="140">
        <f t="shared" ca="1" si="36"/>
        <v>97553.288728608677</v>
      </c>
      <c r="T109" s="140">
        <f t="shared" ca="1" si="36"/>
        <v>94251.13415992487</v>
      </c>
      <c r="U109" s="140">
        <f t="shared" ca="1" si="36"/>
        <v>88396.409547378746</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7656.471153149592</v>
      </c>
      <c r="N110" s="138">
        <f t="shared" ca="1" si="37"/>
        <v>17256.089652699662</v>
      </c>
      <c r="O110" s="138">
        <f t="shared" ca="1" si="37"/>
        <v>22040.474381666631</v>
      </c>
      <c r="P110" s="138">
        <f t="shared" ca="1" si="37"/>
        <v>32947.904631251266</v>
      </c>
      <c r="Q110" s="138">
        <f t="shared" ca="1" si="37"/>
        <v>15799.631051266151</v>
      </c>
      <c r="R110" s="138">
        <f t="shared" ca="1" si="37"/>
        <v>31290.493774794373</v>
      </c>
      <c r="S110" s="138">
        <f t="shared" ca="1" si="37"/>
        <v>28047.407116128939</v>
      </c>
      <c r="T110" s="138">
        <f t="shared" ca="1" si="37"/>
        <v>20387.170329355358</v>
      </c>
      <c r="U110" s="138">
        <f t="shared" ca="1" si="37"/>
        <v>19050.462495865577</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8552.2403448072255</v>
      </c>
      <c r="N111" s="140">
        <f t="shared" ca="1" si="38"/>
        <v>0</v>
      </c>
      <c r="O111" s="140">
        <f t="shared" ca="1" si="38"/>
        <v>11621.776513826782</v>
      </c>
      <c r="P111" s="140">
        <f t="shared" ca="1" si="38"/>
        <v>8235.8304174483819</v>
      </c>
      <c r="Q111" s="140">
        <f t="shared" ca="1" si="38"/>
        <v>7094.3619529273428</v>
      </c>
      <c r="R111" s="140">
        <f t="shared" ca="1" si="38"/>
        <v>13738.424685368251</v>
      </c>
      <c r="S111" s="140">
        <f t="shared" ca="1" si="38"/>
        <v>11135.975334037581</v>
      </c>
      <c r="T111" s="140">
        <f t="shared" ca="1" si="38"/>
        <v>7876.7617048055517</v>
      </c>
      <c r="U111" s="140">
        <f t="shared" ca="1" si="38"/>
        <v>7209.3321811763317</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9104.2308083423668</v>
      </c>
      <c r="N112" s="140">
        <f t="shared" ca="1" si="38"/>
        <v>17256.089652699658</v>
      </c>
      <c r="O112" s="140">
        <f t="shared" ca="1" si="38"/>
        <v>10418.697867839848</v>
      </c>
      <c r="P112" s="140">
        <f t="shared" ca="1" si="38"/>
        <v>24712.07421380288</v>
      </c>
      <c r="Q112" s="140">
        <f t="shared" ca="1" si="38"/>
        <v>8705.2690983388093</v>
      </c>
      <c r="R112" s="140">
        <f t="shared" ca="1" si="38"/>
        <v>17552.069089426121</v>
      </c>
      <c r="S112" s="140">
        <f t="shared" ca="1" si="38"/>
        <v>16911.431782091357</v>
      </c>
      <c r="T112" s="140">
        <f t="shared" ca="1" si="38"/>
        <v>12510.408624549807</v>
      </c>
      <c r="U112" s="140">
        <f t="shared" ca="1" si="38"/>
        <v>11841.130314689244</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1018</v>
      </c>
      <c r="O113" s="138">
        <f t="shared" ca="1" si="39"/>
        <v>10685.149933381463</v>
      </c>
      <c r="P113" s="138">
        <f t="shared" ca="1" si="39"/>
        <v>13297.339550344383</v>
      </c>
      <c r="Q113" s="138">
        <f t="shared" ca="1" si="39"/>
        <v>15447.475409456218</v>
      </c>
      <c r="R113" s="138">
        <f t="shared" ca="1" si="39"/>
        <v>19330.77914555512</v>
      </c>
      <c r="S113" s="138">
        <f t="shared" ca="1" si="39"/>
        <v>19711.845373837623</v>
      </c>
      <c r="T113" s="138">
        <f t="shared" ca="1" si="39"/>
        <v>16645.304986407777</v>
      </c>
      <c r="U113" s="138">
        <f t="shared" ca="1" si="39"/>
        <v>18900.43325714027</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1204.5783299049083</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31</v>
      </c>
      <c r="O115" s="140">
        <f t="shared" ca="1" si="40"/>
        <v>9976.6216214006818</v>
      </c>
      <c r="P115" s="140">
        <f t="shared" ca="1" si="40"/>
        <v>13195.026357730352</v>
      </c>
      <c r="Q115" s="140">
        <f t="shared" ca="1" si="40"/>
        <v>14706.960426354502</v>
      </c>
      <c r="R115" s="140">
        <f t="shared" ca="1" si="40"/>
        <v>19233.460624797572</v>
      </c>
      <c r="S115" s="140">
        <f t="shared" ca="1" si="40"/>
        <v>18971.330390735908</v>
      </c>
      <c r="T115" s="140">
        <f t="shared" ca="1" si="40"/>
        <v>15812.563193233616</v>
      </c>
      <c r="U115" s="140">
        <f t="shared" ca="1" si="40"/>
        <v>17695.854927235363</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7888.5285553426011</v>
      </c>
      <c r="O116" s="138">
        <f t="shared" ca="1" si="41"/>
        <v>8680.093346568523</v>
      </c>
      <c r="P116" s="138">
        <f t="shared" ca="1" si="41"/>
        <v>9816.6397417652806</v>
      </c>
      <c r="Q116" s="138">
        <f t="shared" ca="1" si="41"/>
        <v>11159.536065243299</v>
      </c>
      <c r="R116" s="138">
        <f t="shared" ca="1" si="41"/>
        <v>11508.40081524758</v>
      </c>
      <c r="S116" s="138">
        <f t="shared" ca="1" si="41"/>
        <v>10925.553690874687</v>
      </c>
      <c r="T116" s="138">
        <f t="shared" ca="1" si="41"/>
        <v>10823.163054105982</v>
      </c>
      <c r="U116" s="138">
        <f t="shared" ca="1" si="41"/>
        <v>10372.63271245865</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972.1493275947538</v>
      </c>
      <c r="O117" s="140">
        <f t="shared" ca="1" si="42"/>
        <v>365.93420822800465</v>
      </c>
      <c r="P117" s="140">
        <f t="shared" ca="1" si="42"/>
        <v>1291.1793188477477</v>
      </c>
      <c r="Q117" s="140">
        <f t="shared" ca="1" si="42"/>
        <v>742.69490630423525</v>
      </c>
      <c r="R117" s="140">
        <f t="shared" ca="1" si="42"/>
        <v>1561.1132210703702</v>
      </c>
      <c r="S117" s="140">
        <f t="shared" ca="1" si="42"/>
        <v>1161.8188554505321</v>
      </c>
      <c r="T117" s="140">
        <f t="shared" ca="1" si="42"/>
        <v>1436.8634950534267</v>
      </c>
      <c r="U117" s="140">
        <f t="shared" ca="1" si="42"/>
        <v>1525.1683679916316</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6916.3792277478469</v>
      </c>
      <c r="O118" s="140">
        <f t="shared" ca="1" si="42"/>
        <v>8314.1591383405193</v>
      </c>
      <c r="P118" s="140">
        <f t="shared" ca="1" si="42"/>
        <v>8525.4604229175329</v>
      </c>
      <c r="Q118" s="140">
        <f t="shared" ca="1" si="42"/>
        <v>10416.841158939063</v>
      </c>
      <c r="R118" s="140">
        <f t="shared" ca="1" si="42"/>
        <v>9947.287594177209</v>
      </c>
      <c r="S118" s="140">
        <f t="shared" ca="1" si="42"/>
        <v>9763.7348354241549</v>
      </c>
      <c r="T118" s="140">
        <f t="shared" ca="1" si="42"/>
        <v>9386.2995590525534</v>
      </c>
      <c r="U118" s="140">
        <f t="shared" ca="1" si="42"/>
        <v>8847.4643444670182</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3849.67123248612</v>
      </c>
      <c r="N119" s="138">
        <f t="shared" ca="1" si="43"/>
        <v>9448.5172133425604</v>
      </c>
      <c r="O119" s="138">
        <f t="shared" ca="1" si="43"/>
        <v>11355.324448285168</v>
      </c>
      <c r="P119" s="138">
        <f t="shared" ca="1" si="43"/>
        <v>19650.565080906883</v>
      </c>
      <c r="Q119" s="138">
        <f t="shared" ca="1" si="43"/>
        <v>352.15564180993351</v>
      </c>
      <c r="R119" s="138">
        <f t="shared" ca="1" si="43"/>
        <v>11959.714629239254</v>
      </c>
      <c r="S119" s="138">
        <f t="shared" ca="1" si="43"/>
        <v>8335.5617422913165</v>
      </c>
      <c r="T119" s="138">
        <f t="shared" ca="1" si="43"/>
        <v>3741.8653429475817</v>
      </c>
      <c r="U119" s="138">
        <f t="shared" ca="1" si="43"/>
        <v>150.02923872530664</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7894.488130113753</v>
      </c>
      <c r="N120" s="140">
        <f t="shared" ca="1" si="43"/>
        <v>-107.01278224377047</v>
      </c>
      <c r="O120" s="140">
        <f t="shared" ca="1" si="43"/>
        <v>10913.248201846001</v>
      </c>
      <c r="P120" s="140">
        <f t="shared" ca="1" si="43"/>
        <v>8133.5172248343506</v>
      </c>
      <c r="Q120" s="140">
        <f t="shared" ca="1" si="43"/>
        <v>6353.8469698256276</v>
      </c>
      <c r="R120" s="140">
        <f t="shared" ca="1" si="43"/>
        <v>13641.106164610705</v>
      </c>
      <c r="S120" s="140">
        <f t="shared" ca="1" si="43"/>
        <v>10395.460350935866</v>
      </c>
      <c r="T120" s="140">
        <f t="shared" ca="1" si="43"/>
        <v>7044.0199116313925</v>
      </c>
      <c r="U120" s="140">
        <f t="shared" ca="1" si="43"/>
        <v>6004.7538512714236</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5955.1831023723662</v>
      </c>
      <c r="N121" s="140">
        <f t="shared" ca="1" si="43"/>
        <v>9555.5299955863265</v>
      </c>
      <c r="O121" s="140">
        <f t="shared" ca="1" si="43"/>
        <v>442.07624643916643</v>
      </c>
      <c r="P121" s="140">
        <f t="shared" ca="1" si="43"/>
        <v>11517.047856072528</v>
      </c>
      <c r="Q121" s="140">
        <f t="shared" ca="1" si="43"/>
        <v>-6001.6913280156932</v>
      </c>
      <c r="R121" s="140">
        <f t="shared" ca="1" si="43"/>
        <v>-1681.391535371451</v>
      </c>
      <c r="S121" s="140">
        <f t="shared" ca="1" si="43"/>
        <v>-2059.8986086445511</v>
      </c>
      <c r="T121" s="140">
        <f t="shared" ca="1" si="43"/>
        <v>-3302.154568683809</v>
      </c>
      <c r="U121" s="140">
        <f t="shared" ca="1" si="43"/>
        <v>-5854.7246125461188</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3849.671232486129</v>
      </c>
      <c r="N122" s="138">
        <f t="shared" ca="1" si="44"/>
        <v>9448.5172133425658</v>
      </c>
      <c r="O122" s="138">
        <f t="shared" ca="1" si="44"/>
        <v>11355.324448285173</v>
      </c>
      <c r="P122" s="138">
        <f t="shared" ca="1" si="44"/>
        <v>19650.565080906876</v>
      </c>
      <c r="Q122" s="138">
        <f t="shared" ca="1" si="44"/>
        <v>352.15564180992078</v>
      </c>
      <c r="R122" s="138">
        <f t="shared" ca="1" si="44"/>
        <v>11959.714629239257</v>
      </c>
      <c r="S122" s="138">
        <f t="shared" ca="1" si="44"/>
        <v>8335.5617422913201</v>
      </c>
      <c r="T122" s="138">
        <f t="shared" ca="1" si="44"/>
        <v>3741.8653429475671</v>
      </c>
      <c r="U122" s="138">
        <f t="shared" ca="1" si="44"/>
        <v>150.02923872528481</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0</v>
      </c>
      <c r="P123" s="138">
        <f t="shared" ca="1" si="45"/>
        <v>0</v>
      </c>
      <c r="Q123" s="138">
        <f t="shared" ca="1" si="45"/>
        <v>-1.2732925824820995E-11</v>
      </c>
      <c r="R123" s="138">
        <f t="shared" ca="1" si="45"/>
        <v>0</v>
      </c>
      <c r="S123" s="138">
        <f t="shared" ca="1" si="45"/>
        <v>0</v>
      </c>
      <c r="T123" s="138">
        <f t="shared" ca="1" si="45"/>
        <v>-1.4551915228366852E-11</v>
      </c>
      <c r="U123" s="138">
        <f t="shared" ca="1" si="45"/>
        <v>-2.1827872842550278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4480.45763047546</v>
      </c>
      <c r="N126" s="138">
        <f t="shared" ca="1" si="46"/>
        <v>123928.97484381802</v>
      </c>
      <c r="O126" s="138">
        <f t="shared" ca="1" si="46"/>
        <v>135284.29929210318</v>
      </c>
      <c r="P126" s="138">
        <f t="shared" ca="1" si="46"/>
        <v>154934.86437301006</v>
      </c>
      <c r="Q126" s="138">
        <f t="shared" ca="1" si="46"/>
        <v>155287.02001481998</v>
      </c>
      <c r="R126" s="138">
        <f t="shared" ca="1" si="46"/>
        <v>167246.73464405924</v>
      </c>
      <c r="S126" s="138">
        <f t="shared" ca="1" si="46"/>
        <v>175582.29638635056</v>
      </c>
      <c r="T126" s="138">
        <f t="shared" ca="1" si="46"/>
        <v>179324.16172929812</v>
      </c>
      <c r="U126" s="138">
        <f t="shared" ca="1" si="46"/>
        <v>179474.19096802344</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9104.2308083423668</v>
      </c>
      <c r="N244" s="94">
        <f t="shared" ca="1" si="106"/>
        <v>17256.089652699658</v>
      </c>
      <c r="O244" s="94">
        <f t="shared" ca="1" si="106"/>
        <v>10418.697867839848</v>
      </c>
      <c r="P244" s="94">
        <f t="shared" ca="1" si="106"/>
        <v>24712.07421380288</v>
      </c>
      <c r="Q244" s="94">
        <f t="shared" ca="1" si="106"/>
        <v>8705.2690983388093</v>
      </c>
      <c r="R244" s="94">
        <f t="shared" ca="1" si="106"/>
        <v>17552.069089426121</v>
      </c>
      <c r="S244" s="94">
        <f t="shared" ca="1" si="106"/>
        <v>16911.431782091357</v>
      </c>
      <c r="T244" s="94">
        <f t="shared" ca="1" si="106"/>
        <v>12510.408624549807</v>
      </c>
      <c r="U244" s="94">
        <f t="shared" ca="1" si="106"/>
        <v>11841.130314689244</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20.708105147357625</v>
      </c>
      <c r="N245" s="94">
        <f t="shared" ca="1" si="106"/>
        <v>0</v>
      </c>
      <c r="O245" s="94">
        <f t="shared" ca="1" si="106"/>
        <v>28.140576076483164</v>
      </c>
      <c r="P245" s="94">
        <f t="shared" ca="1" si="106"/>
        <v>19.94196086454486</v>
      </c>
      <c r="Q245" s="94">
        <f t="shared" ca="1" si="106"/>
        <v>17.178047780642007</v>
      </c>
      <c r="R245" s="94">
        <f t="shared" ca="1" si="106"/>
        <v>33.265756278283376</v>
      </c>
      <c r="S245" s="94">
        <f t="shared" ca="1" si="106"/>
        <v>26.964273551508708</v>
      </c>
      <c r="T245" s="94">
        <f t="shared" ca="1" si="106"/>
        <v>19.072524043694887</v>
      </c>
      <c r="U245" s="94">
        <f t="shared" ca="1" si="106"/>
        <v>17.4564327978312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7656.471153149592</v>
      </c>
      <c r="N249" s="138">
        <f t="shared" ca="1" si="107"/>
        <v>17256.089652699658</v>
      </c>
      <c r="O249" s="138">
        <f t="shared" ca="1" si="107"/>
        <v>22040.474381666631</v>
      </c>
      <c r="P249" s="138">
        <f t="shared" ca="1" si="107"/>
        <v>32947.904631251266</v>
      </c>
      <c r="Q249" s="138">
        <f t="shared" ca="1" si="107"/>
        <v>15799.631051266151</v>
      </c>
      <c r="R249" s="138">
        <f t="shared" ca="1" si="107"/>
        <v>31290.493774794373</v>
      </c>
      <c r="S249" s="138">
        <f t="shared" ca="1" si="107"/>
        <v>28047.407116128939</v>
      </c>
      <c r="T249" s="138">
        <f t="shared" ca="1" si="107"/>
        <v>20387.170329355358</v>
      </c>
      <c r="U249" s="138">
        <f t="shared" ca="1" si="107"/>
        <v>19050.462495865577</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308</v>
      </c>
      <c r="O253" s="94">
        <f t="shared" ca="1" si="109"/>
        <v>8635.3297526206825</v>
      </c>
      <c r="P253" s="94">
        <f t="shared" ca="1" si="109"/>
        <v>12029.298297970352</v>
      </c>
      <c r="Q253" s="94">
        <f t="shared" ca="1" si="109"/>
        <v>14217.306450574502</v>
      </c>
      <c r="R253" s="94">
        <f t="shared" ca="1" si="109"/>
        <v>18743.806649017573</v>
      </c>
      <c r="S253" s="94">
        <f t="shared" ca="1" si="109"/>
        <v>18481.676414955909</v>
      </c>
      <c r="T253" s="94">
        <f t="shared" ca="1" si="109"/>
        <v>15322.909217453616</v>
      </c>
      <c r="U253" s="94">
        <f t="shared" ca="1" si="109"/>
        <v>17206.200951455365</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1.1236672723387813</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308</v>
      </c>
      <c r="O258" s="138">
        <f t="shared" ca="1" si="110"/>
        <v>8635.3297526206825</v>
      </c>
      <c r="P258" s="138">
        <f t="shared" ca="1" si="110"/>
        <v>12029.298297970352</v>
      </c>
      <c r="Q258" s="138">
        <f t="shared" ca="1" si="110"/>
        <v>14217.306450574502</v>
      </c>
      <c r="R258" s="138">
        <f t="shared" ca="1" si="110"/>
        <v>18743.806649017573</v>
      </c>
      <c r="S258" s="138">
        <f t="shared" ca="1" si="110"/>
        <v>18481.676414955909</v>
      </c>
      <c r="T258" s="138">
        <f t="shared" ca="1" si="110"/>
        <v>15415.136027526061</v>
      </c>
      <c r="U258" s="138">
        <f t="shared" ca="1" si="110"/>
        <v>17670.264298258557</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82</v>
      </c>
      <c r="N261" s="94">
        <f t="shared" ca="1" si="111"/>
        <v>4862.5764876678468</v>
      </c>
      <c r="O261" s="94">
        <f t="shared" ca="1" si="111"/>
        <v>6153.280982488619</v>
      </c>
      <c r="P261" s="94">
        <f t="shared" ca="1" si="111"/>
        <v>6439.406298418533</v>
      </c>
      <c r="Q261" s="94">
        <f t="shared" ca="1" si="111"/>
        <v>8337.0011398100633</v>
      </c>
      <c r="R261" s="94">
        <f t="shared" ca="1" si="111"/>
        <v>7872.2942750482089</v>
      </c>
      <c r="S261" s="94">
        <f t="shared" ca="1" si="111"/>
        <v>7753.4056488141541</v>
      </c>
      <c r="T261" s="94">
        <f t="shared" ca="1" si="111"/>
        <v>7375.9703724425535</v>
      </c>
      <c r="U261" s="94">
        <f t="shared" ca="1" si="111"/>
        <v>6837.1351578570193</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ca="1">SUMIFS(M$277:M$531,$B$277:$B$531,$E262,$D$277:$D$531,$D262)</f>
        <v>0.12685874559275709</v>
      </c>
      <c r="N262" s="94">
        <f t="shared" ca="1" si="111"/>
        <v>0.6383229996222014</v>
      </c>
      <c r="O262" s="94">
        <f t="shared" ca="1" si="111"/>
        <v>0.6383229996222014</v>
      </c>
      <c r="P262" s="94">
        <f t="shared" ca="1" si="111"/>
        <v>1.3333599742028446</v>
      </c>
      <c r="Q262" s="94">
        <f t="shared" ca="1" si="111"/>
        <v>1.5626925241451104</v>
      </c>
      <c r="R262" s="94">
        <f t="shared" ca="1" si="111"/>
        <v>1.9869687836718932</v>
      </c>
      <c r="S262" s="94">
        <f t="shared" ca="1" si="111"/>
        <v>2.5905843070545171</v>
      </c>
      <c r="T262" s="94">
        <f t="shared" ca="1" si="111"/>
        <v>3.2565680829398764</v>
      </c>
      <c r="U262" s="94">
        <f t="shared" ca="1" si="111"/>
        <v>3.4703865118079</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49.332066342351</v>
      </c>
      <c r="N266" s="138">
        <f t="shared" ca="1" si="112"/>
        <v>5126.19750328182</v>
      </c>
      <c r="O266" s="138">
        <f t="shared" ca="1" si="112"/>
        <v>6416.9019981025922</v>
      </c>
      <c r="P266" s="138">
        <f t="shared" ca="1" si="112"/>
        <v>6990.0706341645655</v>
      </c>
      <c r="Q266" s="138">
        <f t="shared" ca="1" si="112"/>
        <v>8982.3775253567528</v>
      </c>
      <c r="R266" s="138">
        <f t="shared" ca="1" si="112"/>
        <v>8692.8925130168645</v>
      </c>
      <c r="S266" s="138">
        <f t="shared" ca="1" si="112"/>
        <v>8823.2910617845992</v>
      </c>
      <c r="T266" s="138">
        <f t="shared" ca="1" si="112"/>
        <v>8720.9004250158941</v>
      </c>
      <c r="U266" s="138">
        <f t="shared" ca="1" si="112"/>
        <v>8270.3700833685634</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45161.968628342351</v>
      </c>
      <c r="N269" s="94">
        <f t="shared" ca="1" si="113"/>
        <v>56058.790492708678</v>
      </c>
      <c r="O269" s="94">
        <f t="shared" ca="1" si="113"/>
        <v>57842.158607927842</v>
      </c>
      <c r="P269" s="94">
        <f t="shared" ca="1" si="113"/>
        <v>70524.93452376037</v>
      </c>
      <c r="Q269" s="94">
        <f t="shared" ca="1" si="113"/>
        <v>65012.897171524673</v>
      </c>
      <c r="R269" s="94">
        <f t="shared" ca="1" si="113"/>
        <v>63821.159611933224</v>
      </c>
      <c r="S269" s="94">
        <f t="shared" ca="1" si="113"/>
        <v>62250.914979068664</v>
      </c>
      <c r="T269" s="94">
        <f t="shared" ca="1" si="113"/>
        <v>59438.414386164855</v>
      </c>
      <c r="U269" s="94">
        <f t="shared" ca="1" si="113"/>
        <v>54073.343749398729</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25.844347263791967</v>
      </c>
      <c r="N270" s="94">
        <f t="shared" ca="1" si="113"/>
        <v>25.844347263791967</v>
      </c>
      <c r="O270" s="94">
        <f t="shared" ca="1" si="113"/>
        <v>53.984923340275131</v>
      </c>
      <c r="P270" s="94">
        <f t="shared" ca="1" si="113"/>
        <v>73.926884204819999</v>
      </c>
      <c r="Q270" s="94">
        <f t="shared" ca="1" si="113"/>
        <v>91.104931985462002</v>
      </c>
      <c r="R270" s="94">
        <f t="shared" ca="1" si="113"/>
        <v>124.37068826374536</v>
      </c>
      <c r="S270" s="94">
        <f t="shared" ca="1" si="113"/>
        <v>151.33496181525408</v>
      </c>
      <c r="T270" s="94">
        <f t="shared" ca="1" si="113"/>
        <v>170.18417098432138</v>
      </c>
      <c r="U270" s="94">
        <f t="shared" ca="1" si="113"/>
        <v>186.51693650981386</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5835.425604815799</v>
      </c>
      <c r="N274" s="138">
        <f t="shared" ca="1" si="114"/>
        <v>66732.247469182126</v>
      </c>
      <c r="O274" s="138">
        <f t="shared" ca="1" si="114"/>
        <v>80137.392098228069</v>
      </c>
      <c r="P274" s="138">
        <f t="shared" ca="1" si="114"/>
        <v>101055.99843150898</v>
      </c>
      <c r="Q274" s="138">
        <f t="shared" ca="1" si="114"/>
        <v>102638.32303220063</v>
      </c>
      <c r="R274" s="138">
        <f t="shared" ca="1" si="114"/>
        <v>115185.01015797742</v>
      </c>
      <c r="S274" s="138">
        <f t="shared" ca="1" si="114"/>
        <v>124750.74085915045</v>
      </c>
      <c r="T274" s="138">
        <f t="shared" ca="1" si="114"/>
        <v>129722.77516097974</v>
      </c>
      <c r="U274" s="138">
        <f t="shared" ca="1" si="114"/>
        <v>131102.97335858675</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43</v>
      </c>
      <c r="M284" s="183">
        <f t="shared" ref="M284:U284" ca="1" si="115">M285/M$101*100</f>
        <v>51.563235814113263</v>
      </c>
      <c r="N284" s="183">
        <f t="shared" ca="1" si="115"/>
        <v>36.018839516311516</v>
      </c>
      <c r="O284" s="183">
        <f t="shared" ca="1" si="115"/>
        <v>24.585220731866666</v>
      </c>
      <c r="P284" s="183">
        <f t="shared" ca="1" si="115"/>
        <v>53.05731707893905</v>
      </c>
      <c r="Q284" s="183">
        <f t="shared" ca="1" si="115"/>
        <v>42.763510653829378</v>
      </c>
      <c r="R284" s="183">
        <f t="shared" ca="1" si="115"/>
        <v>29.916601798508225</v>
      </c>
      <c r="S284" s="183">
        <f t="shared" ca="1" si="115"/>
        <v>17.943750502131749</v>
      </c>
      <c r="T284" s="183">
        <f t="shared" ca="1" si="115"/>
        <v>24.48865172269538</v>
      </c>
      <c r="U284" s="183">
        <f t="shared" ca="1" si="115"/>
        <v>35.652731191132759</v>
      </c>
    </row>
    <row r="285" spans="1:21" ht="15">
      <c r="A285" s="93"/>
      <c r="B285" s="182" t="s">
        <v>84</v>
      </c>
      <c r="C285" s="88" t="s">
        <v>81</v>
      </c>
      <c r="D285" s="91" t="str">
        <f>C283</f>
        <v>Domestic</v>
      </c>
      <c r="E285" s="88"/>
      <c r="F285" s="95"/>
      <c r="G285" s="89"/>
      <c r="H285" s="89"/>
      <c r="I285" s="89"/>
      <c r="J285" s="89"/>
      <c r="K285" s="139"/>
      <c r="L285" s="159">
        <f>SUMIF($E$63:$E$72,$B277,L$63:L$72)*L289</f>
        <v>4195.7378199999903</v>
      </c>
      <c r="M285" s="159">
        <f t="shared" ref="M285:U285" si="116">SUMIF($E$63:$E$72,$B277,M$63:M$72)*M289</f>
        <v>9104.2478571494066</v>
      </c>
      <c r="N285" s="159">
        <f t="shared" si="116"/>
        <v>6215.4432387967281</v>
      </c>
      <c r="O285" s="159">
        <f t="shared" si="116"/>
        <v>5418.6992770832658</v>
      </c>
      <c r="P285" s="159">
        <f t="shared" si="116"/>
        <v>17481.274231069427</v>
      </c>
      <c r="Q285" s="159">
        <f t="shared" si="116"/>
        <v>6756.4769078739355</v>
      </c>
      <c r="R285" s="159">
        <f t="shared" si="116"/>
        <v>9361.052423392237</v>
      </c>
      <c r="S285" s="159">
        <f t="shared" si="116"/>
        <v>5032.756755235323</v>
      </c>
      <c r="T285" s="159">
        <f t="shared" si="116"/>
        <v>4992.5431380685222</v>
      </c>
      <c r="U285" s="159">
        <f t="shared" si="116"/>
        <v>6792.0101843185148</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76</v>
      </c>
      <c r="O286" s="94">
        <f t="shared" ca="1" si="117"/>
        <v>3324.9964192873495</v>
      </c>
      <c r="P286" s="94">
        <f t="shared" ca="1" si="117"/>
        <v>4878.8572289865315</v>
      </c>
      <c r="Q286" s="94">
        <f t="shared" ca="1" si="117"/>
        <v>6233.5320482573479</v>
      </c>
      <c r="R286" s="94">
        <f t="shared" ca="1" si="117"/>
        <v>9554.9161510247068</v>
      </c>
      <c r="S286" s="94">
        <f t="shared" ca="1" si="117"/>
        <v>8967.9734137058385</v>
      </c>
      <c r="T286" s="94">
        <f t="shared" ca="1" si="117"/>
        <v>9754.3757098547176</v>
      </c>
      <c r="U286" s="94">
        <f t="shared" ca="1" si="117"/>
        <v>9657.8900793927296</v>
      </c>
    </row>
    <row r="287" spans="1:21" ht="15">
      <c r="A287" s="93"/>
      <c r="B287" s="182" t="s">
        <v>101</v>
      </c>
      <c r="C287" s="88" t="s">
        <v>81</v>
      </c>
      <c r="D287" s="91" t="str">
        <f>C283</f>
        <v>Domestic</v>
      </c>
      <c r="E287" s="88"/>
      <c r="F287" s="95"/>
      <c r="G287" s="89"/>
      <c r="H287" s="89"/>
      <c r="I287" s="89"/>
      <c r="J287" s="89"/>
      <c r="K287" s="139"/>
      <c r="L287" s="150"/>
      <c r="M287" s="94">
        <f t="shared" ref="M287:U287" si="118">M293*M289</f>
        <v>629.36067299999854</v>
      </c>
      <c r="N287" s="94">
        <f t="shared" ca="1" si="118"/>
        <v>1994.9978515724097</v>
      </c>
      <c r="O287" s="94">
        <f t="shared" ca="1" si="118"/>
        <v>2769.974169141919</v>
      </c>
      <c r="P287" s="94">
        <f t="shared" ca="1" si="118"/>
        <v>3084.0295978113068</v>
      </c>
      <c r="Q287" s="94">
        <f t="shared" ca="1" si="118"/>
        <v>4974.3921481237403</v>
      </c>
      <c r="R287" s="94">
        <f t="shared" ca="1" si="118"/>
        <v>5052.8338770662276</v>
      </c>
      <c r="S287" s="94">
        <f t="shared" ca="1" si="118"/>
        <v>5023.7543179213562</v>
      </c>
      <c r="T287" s="94">
        <f t="shared" ca="1" si="118"/>
        <v>4433.4718191507782</v>
      </c>
      <c r="U287" s="94">
        <f t="shared" ca="1" si="118"/>
        <v>3719.1969333828497</v>
      </c>
    </row>
    <row r="288" spans="1:21" ht="15">
      <c r="A288" s="93"/>
      <c r="B288" s="182" t="s">
        <v>82</v>
      </c>
      <c r="C288" s="88" t="s">
        <v>81</v>
      </c>
      <c r="D288" s="91" t="str">
        <f>C283</f>
        <v>Domestic</v>
      </c>
      <c r="E288" s="88"/>
      <c r="F288" s="95"/>
      <c r="G288" s="89"/>
      <c r="H288" s="89"/>
      <c r="I288" s="89"/>
      <c r="J288" s="89"/>
      <c r="K288" s="139"/>
      <c r="L288" s="94">
        <f t="shared" ref="L288:U288" si="119">L291*L289</f>
        <v>4195.7378199999903</v>
      </c>
      <c r="M288" s="94">
        <f t="shared" ca="1" si="119"/>
        <v>13299.985677149398</v>
      </c>
      <c r="N288" s="94">
        <f t="shared" ca="1" si="119"/>
        <v>18466.494460946127</v>
      </c>
      <c r="O288" s="94">
        <f t="shared" ca="1" si="119"/>
        <v>20560.197318742044</v>
      </c>
      <c r="P288" s="94">
        <f t="shared" ca="1" si="119"/>
        <v>33162.614320824934</v>
      </c>
      <c r="Q288" s="94">
        <f t="shared" ca="1" si="119"/>
        <v>33685.559180441516</v>
      </c>
      <c r="R288" s="94">
        <f t="shared" ca="1" si="119"/>
        <v>33491.695452809043</v>
      </c>
      <c r="S288" s="94">
        <f t="shared" ca="1" si="119"/>
        <v>29556.478794338524</v>
      </c>
      <c r="T288" s="94">
        <f t="shared" ca="1" si="119"/>
        <v>24794.646222552332</v>
      </c>
      <c r="U288" s="94">
        <f t="shared" ca="1" si="119"/>
        <v>21928.766327478115</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903</v>
      </c>
      <c r="M290" s="183">
        <f t="shared" si="121"/>
        <v>9104.2478571494066</v>
      </c>
      <c r="N290" s="183">
        <f t="shared" si="121"/>
        <v>6215.4432387967281</v>
      </c>
      <c r="O290" s="183">
        <f t="shared" si="121"/>
        <v>5418.6992770832658</v>
      </c>
      <c r="P290" s="183">
        <f t="shared" si="121"/>
        <v>17481.274231069427</v>
      </c>
      <c r="Q290" s="183">
        <f t="shared" si="121"/>
        <v>6756.4769078739355</v>
      </c>
      <c r="R290" s="183">
        <f t="shared" si="121"/>
        <v>9361.052423392237</v>
      </c>
      <c r="S290" s="183">
        <f t="shared" si="121"/>
        <v>5032.756755235323</v>
      </c>
      <c r="T290" s="183">
        <f t="shared" si="121"/>
        <v>4992.5431380685222</v>
      </c>
      <c r="U290" s="183">
        <f t="shared" si="121"/>
        <v>6792.0101843185148</v>
      </c>
    </row>
    <row r="291" spans="1:21" ht="15">
      <c r="A291" s="93"/>
      <c r="B291" s="182" t="s">
        <v>78</v>
      </c>
      <c r="C291" s="85" t="str">
        <f>"million "&amp;D290</f>
        <v>million LCU</v>
      </c>
      <c r="D291" s="91" t="str">
        <f>D290</f>
        <v>LCU</v>
      </c>
      <c r="E291" s="88"/>
      <c r="F291" s="90"/>
      <c r="G291" s="89"/>
      <c r="H291" s="89"/>
      <c r="I291" s="89"/>
      <c r="J291" s="89"/>
      <c r="K291" s="139"/>
      <c r="L291" s="94">
        <f>L290</f>
        <v>4195.7378199999903</v>
      </c>
      <c r="M291" s="94">
        <f t="shared" ref="M291:U291" ca="1" si="122">L291+M290-M292</f>
        <v>13299.985677149398</v>
      </c>
      <c r="N291" s="94">
        <f t="shared" ca="1" si="122"/>
        <v>18466.494460946127</v>
      </c>
      <c r="O291" s="94">
        <f t="shared" ca="1" si="122"/>
        <v>20560.197318742044</v>
      </c>
      <c r="P291" s="94">
        <f t="shared" ca="1" si="122"/>
        <v>33162.614320824934</v>
      </c>
      <c r="Q291" s="94">
        <f t="shared" ca="1" si="122"/>
        <v>33685.559180441516</v>
      </c>
      <c r="R291" s="94">
        <f t="shared" ca="1" si="122"/>
        <v>33491.695452809043</v>
      </c>
      <c r="S291" s="94">
        <f t="shared" ca="1" si="122"/>
        <v>29556.478794338524</v>
      </c>
      <c r="T291" s="94">
        <f t="shared" ca="1" si="122"/>
        <v>24794.646222552332</v>
      </c>
      <c r="U291" s="94">
        <f t="shared" ca="1" si="122"/>
        <v>21928.766327478115</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76</v>
      </c>
      <c r="O292" s="94">
        <f t="shared" ca="1" si="123"/>
        <v>3324.9964192873495</v>
      </c>
      <c r="P292" s="94">
        <f t="shared" ca="1" si="123"/>
        <v>4878.8572289865315</v>
      </c>
      <c r="Q292" s="94">
        <f t="shared" ca="1" si="123"/>
        <v>6233.5320482573479</v>
      </c>
      <c r="R292" s="94">
        <f t="shared" ca="1" si="123"/>
        <v>9554.9161510247068</v>
      </c>
      <c r="S292" s="94">
        <f t="shared" ca="1" si="123"/>
        <v>8967.9734137058385</v>
      </c>
      <c r="T292" s="94">
        <f t="shared" ca="1" si="123"/>
        <v>9754.3757098547176</v>
      </c>
      <c r="U292" s="94">
        <f t="shared" ca="1" si="123"/>
        <v>9657.890079392729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854</v>
      </c>
      <c r="N293" s="94">
        <f t="shared" ca="1" si="124"/>
        <v>1994.9978515724097</v>
      </c>
      <c r="O293" s="94">
        <f t="shared" ca="1" si="124"/>
        <v>2769.974169141919</v>
      </c>
      <c r="P293" s="94">
        <f t="shared" ca="1" si="124"/>
        <v>3084.0295978113068</v>
      </c>
      <c r="Q293" s="94">
        <f t="shared" ca="1" si="124"/>
        <v>4974.3921481237403</v>
      </c>
      <c r="R293" s="94">
        <f t="shared" ca="1" si="124"/>
        <v>5052.8338770662276</v>
      </c>
      <c r="S293" s="94">
        <f t="shared" ca="1" si="124"/>
        <v>5023.7543179213562</v>
      </c>
      <c r="T293" s="94">
        <f t="shared" ca="1" si="124"/>
        <v>4433.4718191507782</v>
      </c>
      <c r="U293" s="94">
        <f t="shared" ca="1" si="124"/>
        <v>3719.196933382849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0</v>
      </c>
      <c r="N301" s="183">
        <f t="shared" ca="1" si="125"/>
        <v>63.98116048368847</v>
      </c>
      <c r="O301" s="183">
        <f t="shared" ca="1" si="125"/>
        <v>22.685537132354209</v>
      </c>
      <c r="P301" s="183">
        <f t="shared" ca="1" si="125"/>
        <v>21.946156964525272</v>
      </c>
      <c r="Q301" s="183">
        <f t="shared" ca="1" si="125"/>
        <v>12.334292619730761</v>
      </c>
      <c r="R301" s="183">
        <f t="shared" ca="1" si="125"/>
        <v>26.177252275103442</v>
      </c>
      <c r="S301" s="183">
        <f t="shared" ca="1" si="125"/>
        <v>42.352039841391338</v>
      </c>
      <c r="T301" s="183">
        <f t="shared" ca="1" si="125"/>
        <v>36.875378400100111</v>
      </c>
      <c r="U301" s="183">
        <f t="shared" ca="1" si="125"/>
        <v>26.503868960722027</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0</v>
      </c>
      <c r="N302" s="159">
        <f t="shared" si="126"/>
        <v>11040.64641390293</v>
      </c>
      <c r="O302" s="159">
        <f t="shared" si="126"/>
        <v>5000</v>
      </c>
      <c r="P302" s="159">
        <f t="shared" si="126"/>
        <v>7230.7988668964936</v>
      </c>
      <c r="Q302" s="159">
        <f t="shared" si="126"/>
        <v>1948.7727267010105</v>
      </c>
      <c r="R302" s="159">
        <f t="shared" si="126"/>
        <v>8190.9914935534598</v>
      </c>
      <c r="S302" s="159">
        <f t="shared" si="126"/>
        <v>11878.649036300158</v>
      </c>
      <c r="T302" s="159">
        <f t="shared" si="126"/>
        <v>7517.8462040227241</v>
      </c>
      <c r="U302" s="159">
        <f t="shared" si="126"/>
        <v>5049.1096163157072</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5310.333333333333</v>
      </c>
      <c r="P303" s="94">
        <f t="shared" ca="1" si="127"/>
        <v>7150.4410689838214</v>
      </c>
      <c r="Q303" s="94">
        <f t="shared" ca="1" si="127"/>
        <v>7983.7744023171545</v>
      </c>
      <c r="R303" s="94">
        <f t="shared" ca="1" si="127"/>
        <v>9188.9075467999046</v>
      </c>
      <c r="S303" s="94">
        <f t="shared" ca="1" si="127"/>
        <v>9513.7030012500727</v>
      </c>
      <c r="T303" s="94">
        <f t="shared" ca="1" si="127"/>
        <v>5568.5349168423163</v>
      </c>
      <c r="U303" s="94">
        <f t="shared" ca="1" si="127"/>
        <v>7548.3097562256762</v>
      </c>
    </row>
    <row r="304" spans="1:21" ht="15">
      <c r="A304" s="93"/>
      <c r="B304" s="182" t="s">
        <v>101</v>
      </c>
      <c r="C304" s="88" t="s">
        <v>81</v>
      </c>
      <c r="D304" s="91" t="str">
        <f>C300</f>
        <v>Domestic</v>
      </c>
      <c r="E304" s="88"/>
      <c r="F304" s="95"/>
      <c r="G304" s="89"/>
      <c r="H304" s="89"/>
      <c r="I304" s="89"/>
      <c r="J304" s="89"/>
      <c r="K304" s="139"/>
      <c r="L304" s="150"/>
      <c r="M304" s="94">
        <f t="shared" ref="M304:U304" si="128">M310*M306</f>
        <v>2867.58</v>
      </c>
      <c r="N304" s="94">
        <f t="shared" ca="1" si="128"/>
        <v>2867.58</v>
      </c>
      <c r="O304" s="94">
        <f t="shared" ca="1" si="128"/>
        <v>3383.3081772512633</v>
      </c>
      <c r="P304" s="94">
        <f t="shared" ca="1" si="128"/>
        <v>3355.378177251263</v>
      </c>
      <c r="Q304" s="94">
        <f t="shared" ca="1" si="128"/>
        <v>3362.6103790634038</v>
      </c>
      <c r="R304" s="94">
        <f t="shared" ca="1" si="128"/>
        <v>2819.4602282579513</v>
      </c>
      <c r="S304" s="94">
        <f t="shared" ca="1" si="128"/>
        <v>2729.6477834657712</v>
      </c>
      <c r="T304" s="94">
        <f t="shared" ca="1" si="128"/>
        <v>2942.4929266202789</v>
      </c>
      <c r="U304" s="94">
        <f t="shared" ca="1" si="128"/>
        <v>3117.9309424665153</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31862</v>
      </c>
      <c r="N305" s="94">
        <f t="shared" ca="1" si="129"/>
        <v>37592.313080569591</v>
      </c>
      <c r="O305" s="94">
        <f t="shared" ca="1" si="129"/>
        <v>37281.979747236255</v>
      </c>
      <c r="P305" s="94">
        <f t="shared" ca="1" si="129"/>
        <v>37362.337545148934</v>
      </c>
      <c r="Q305" s="94">
        <f t="shared" ca="1" si="129"/>
        <v>31327.335869532792</v>
      </c>
      <c r="R305" s="94">
        <f t="shared" ca="1" si="129"/>
        <v>30329.419816286347</v>
      </c>
      <c r="S305" s="94">
        <f t="shared" ca="1" si="129"/>
        <v>32694.365851336432</v>
      </c>
      <c r="T305" s="94">
        <f t="shared" ca="1" si="129"/>
        <v>34643.677138516839</v>
      </c>
      <c r="U305" s="94">
        <f t="shared" ca="1" si="129"/>
        <v>32144.476998606868</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0</v>
      </c>
      <c r="N307" s="183">
        <f t="shared" si="131"/>
        <v>11040.64641390293</v>
      </c>
      <c r="O307" s="183">
        <f t="shared" si="131"/>
        <v>5000</v>
      </c>
      <c r="P307" s="183">
        <f t="shared" si="131"/>
        <v>7230.7988668964936</v>
      </c>
      <c r="Q307" s="183">
        <f t="shared" si="131"/>
        <v>1948.7727267010105</v>
      </c>
      <c r="R307" s="183">
        <f t="shared" si="131"/>
        <v>8190.9914935534598</v>
      </c>
      <c r="S307" s="183">
        <f t="shared" si="131"/>
        <v>11878.649036300158</v>
      </c>
      <c r="T307" s="183">
        <f t="shared" si="131"/>
        <v>7517.8462040227241</v>
      </c>
      <c r="U307" s="183">
        <f t="shared" si="131"/>
        <v>5049.1096163157072</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31862</v>
      </c>
      <c r="N308" s="94">
        <f t="shared" ca="1" si="132"/>
        <v>37592.313080569591</v>
      </c>
      <c r="O308" s="94">
        <f t="shared" ca="1" si="132"/>
        <v>37281.979747236255</v>
      </c>
      <c r="P308" s="94">
        <f t="shared" ca="1" si="132"/>
        <v>37362.337545148934</v>
      </c>
      <c r="Q308" s="94">
        <f t="shared" ca="1" si="132"/>
        <v>31327.335869532792</v>
      </c>
      <c r="R308" s="94">
        <f t="shared" ca="1" si="132"/>
        <v>30329.419816286347</v>
      </c>
      <c r="S308" s="94">
        <f t="shared" ca="1" si="132"/>
        <v>32694.365851336432</v>
      </c>
      <c r="T308" s="94">
        <f t="shared" ca="1" si="132"/>
        <v>34643.677138516839</v>
      </c>
      <c r="U308" s="94">
        <f t="shared" ca="1" si="132"/>
        <v>32144.476998606868</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5310.333333333333</v>
      </c>
      <c r="P309" s="94">
        <f t="shared" ca="1" si="133"/>
        <v>7150.4410689838214</v>
      </c>
      <c r="Q309" s="94">
        <f t="shared" ca="1" si="133"/>
        <v>7983.7744023171545</v>
      </c>
      <c r="R309" s="94">
        <f t="shared" ca="1" si="133"/>
        <v>9188.9075467999046</v>
      </c>
      <c r="S309" s="94">
        <f t="shared" ca="1" si="133"/>
        <v>9513.7030012500727</v>
      </c>
      <c r="T309" s="94">
        <f t="shared" ca="1" si="133"/>
        <v>5568.5349168423163</v>
      </c>
      <c r="U309" s="94">
        <f t="shared" ca="1" si="133"/>
        <v>7548.3097562256762</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2867.58</v>
      </c>
      <c r="O310" s="94">
        <f t="shared" ca="1" si="134"/>
        <v>3383.3081772512633</v>
      </c>
      <c r="P310" s="94">
        <f t="shared" ca="1" si="134"/>
        <v>3355.378177251263</v>
      </c>
      <c r="Q310" s="94">
        <f t="shared" ca="1" si="134"/>
        <v>3362.6103790634038</v>
      </c>
      <c r="R310" s="94">
        <f t="shared" ca="1" si="134"/>
        <v>2819.4602282579513</v>
      </c>
      <c r="S310" s="94">
        <f t="shared" ca="1" si="134"/>
        <v>2729.6477834657712</v>
      </c>
      <c r="T310" s="94">
        <f t="shared" ca="1" si="134"/>
        <v>2942.4929266202789</v>
      </c>
      <c r="U310" s="94">
        <f t="shared" ca="1" si="134"/>
        <v>3117.9309424665153</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0</v>
      </c>
      <c r="Q318" s="183">
        <f t="shared" ca="1" si="135"/>
        <v>0</v>
      </c>
      <c r="R318" s="183">
        <f t="shared" ca="1" si="135"/>
        <v>0</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0</v>
      </c>
      <c r="Q319" s="159">
        <f t="shared" si="136"/>
        <v>0</v>
      </c>
      <c r="R319" s="159">
        <f t="shared" si="136"/>
        <v>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0</v>
      </c>
      <c r="S320" s="94">
        <f t="shared" ca="1" si="137"/>
        <v>0</v>
      </c>
      <c r="T320" s="94">
        <f t="shared" ca="1" si="137"/>
        <v>0</v>
      </c>
      <c r="U320" s="94">
        <f t="shared" ca="1" si="137"/>
        <v>0</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0</v>
      </c>
      <c r="R321" s="94">
        <f t="shared" ca="1" si="138"/>
        <v>0</v>
      </c>
      <c r="S321" s="94">
        <f t="shared" ca="1" si="138"/>
        <v>0</v>
      </c>
      <c r="T321" s="94">
        <f t="shared" ca="1" si="138"/>
        <v>0</v>
      </c>
      <c r="U321" s="94">
        <f t="shared" ca="1" si="138"/>
        <v>0</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0</v>
      </c>
      <c r="Q322" s="94">
        <f t="shared" ca="1" si="139"/>
        <v>0</v>
      </c>
      <c r="R322" s="94">
        <f t="shared" ca="1" si="139"/>
        <v>0</v>
      </c>
      <c r="S322" s="94">
        <f t="shared" ca="1" si="139"/>
        <v>0</v>
      </c>
      <c r="T322" s="94">
        <f t="shared" ca="1" si="139"/>
        <v>0</v>
      </c>
      <c r="U322" s="94">
        <f t="shared" ca="1" si="139"/>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0</v>
      </c>
      <c r="Q324" s="183">
        <f t="shared" si="141"/>
        <v>0</v>
      </c>
      <c r="R324" s="183">
        <f t="shared" si="141"/>
        <v>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0</v>
      </c>
      <c r="Q325" s="94">
        <f t="shared" ca="1" si="142"/>
        <v>0</v>
      </c>
      <c r="R325" s="94">
        <f t="shared" ca="1" si="142"/>
        <v>0</v>
      </c>
      <c r="S325" s="94">
        <f t="shared" ca="1" si="142"/>
        <v>0</v>
      </c>
      <c r="T325" s="94">
        <f t="shared" ca="1" si="142"/>
        <v>0</v>
      </c>
      <c r="U325" s="94">
        <f t="shared" ca="1" si="142"/>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0</v>
      </c>
      <c r="S326" s="94">
        <f t="shared" ca="1" si="143"/>
        <v>0</v>
      </c>
      <c r="T326" s="94">
        <f t="shared" ca="1" si="143"/>
        <v>0</v>
      </c>
      <c r="U326" s="94">
        <f t="shared" ca="1" si="143"/>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0</v>
      </c>
      <c r="R327" s="94">
        <f t="shared" ca="1" si="144"/>
        <v>0</v>
      </c>
      <c r="S327" s="94">
        <f t="shared" ca="1" si="144"/>
        <v>0</v>
      </c>
      <c r="T327" s="94">
        <f t="shared" ca="1" si="144"/>
        <v>0</v>
      </c>
      <c r="U327" s="94">
        <f t="shared" ca="1" si="144"/>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0</v>
      </c>
      <c r="T337" s="94">
        <f t="shared" ca="1" si="147"/>
        <v>0</v>
      </c>
      <c r="U337" s="94">
        <f t="shared" ca="1" si="147"/>
        <v>0</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0</v>
      </c>
      <c r="R338" s="94">
        <f t="shared" ca="1" si="148"/>
        <v>0</v>
      </c>
      <c r="S338" s="94">
        <f t="shared" ca="1" si="148"/>
        <v>0</v>
      </c>
      <c r="T338" s="94">
        <f t="shared" ca="1" si="148"/>
        <v>0</v>
      </c>
      <c r="U338" s="94">
        <f t="shared" ca="1" si="148"/>
        <v>0</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0</v>
      </c>
      <c r="R339" s="94">
        <f t="shared" ca="1" si="149"/>
        <v>0</v>
      </c>
      <c r="S339" s="94">
        <f t="shared" ca="1" si="149"/>
        <v>0</v>
      </c>
      <c r="T339" s="94">
        <f t="shared" ca="1" si="149"/>
        <v>0</v>
      </c>
      <c r="U339" s="94">
        <f t="shared" ca="1" si="149"/>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0</v>
      </c>
      <c r="R342" s="94">
        <f t="shared" ca="1" si="152"/>
        <v>0</v>
      </c>
      <c r="S342" s="94">
        <f t="shared" ca="1" si="152"/>
        <v>0</v>
      </c>
      <c r="T342" s="94">
        <f t="shared" ca="1" si="152"/>
        <v>0</v>
      </c>
      <c r="U342" s="94">
        <f t="shared" ca="1" si="152"/>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0</v>
      </c>
      <c r="T343" s="94">
        <f t="shared" ca="1" si="153"/>
        <v>0</v>
      </c>
      <c r="U343" s="94">
        <f t="shared" ca="1" si="153"/>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0</v>
      </c>
      <c r="S344" s="94">
        <f t="shared" ca="1" si="154"/>
        <v>0</v>
      </c>
      <c r="T344" s="94">
        <f t="shared" ca="1" si="154"/>
        <v>0</v>
      </c>
      <c r="U344" s="94">
        <f t="shared" ca="1" si="154"/>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48.436860744292396</v>
      </c>
      <c r="N369" s="183">
        <f t="shared" ca="1" si="165"/>
        <v>0</v>
      </c>
      <c r="O369" s="183">
        <f t="shared" ca="1" si="165"/>
        <v>52.729248529667906</v>
      </c>
      <c r="P369" s="183">
        <f t="shared" ca="1" si="165"/>
        <v>0</v>
      </c>
      <c r="Q369" s="183">
        <f t="shared" ca="1" si="165"/>
        <v>44.902073535184321</v>
      </c>
      <c r="R369" s="183">
        <f t="shared" ca="1" si="165"/>
        <v>22.105648015713363</v>
      </c>
      <c r="S369" s="183">
        <f t="shared" ca="1" si="165"/>
        <v>39.704116989957797</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8552.2403448072255</v>
      </c>
      <c r="N370" s="159">
        <f t="shared" si="166"/>
        <v>0</v>
      </c>
      <c r="O370" s="159">
        <f t="shared" si="166"/>
        <v>11621.776513826782</v>
      </c>
      <c r="P370" s="159">
        <f t="shared" si="166"/>
        <v>0</v>
      </c>
      <c r="Q370" s="159">
        <f t="shared" si="166"/>
        <v>7094.3619529273428</v>
      </c>
      <c r="R370" s="159">
        <f t="shared" si="166"/>
        <v>6916.9664162347462</v>
      </c>
      <c r="S370" s="159">
        <f t="shared" si="166"/>
        <v>11135.975334037581</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464.06334680319327</v>
      </c>
    </row>
    <row r="372" spans="1:21" ht="15">
      <c r="A372" s="93"/>
      <c r="B372" s="182" t="s">
        <v>101</v>
      </c>
      <c r="C372" s="88" t="s">
        <v>81</v>
      </c>
      <c r="D372" s="91" t="str">
        <f>C368</f>
        <v>External</v>
      </c>
      <c r="E372" s="88"/>
      <c r="F372" s="95"/>
      <c r="G372" s="89"/>
      <c r="H372" s="89"/>
      <c r="I372" s="89"/>
      <c r="J372" s="89"/>
      <c r="K372" s="139"/>
      <c r="L372" s="150"/>
      <c r="M372" s="94">
        <f t="shared" ref="M372:U372" si="168">M378*M374</f>
        <v>52.39139334235275</v>
      </c>
      <c r="N372" s="94">
        <f t="shared" ca="1" si="168"/>
        <v>263.62101561397299</v>
      </c>
      <c r="O372" s="94">
        <f t="shared" ca="1" si="168"/>
        <v>263.62101561397299</v>
      </c>
      <c r="P372" s="94">
        <f t="shared" ca="1" si="168"/>
        <v>550.66433574603275</v>
      </c>
      <c r="Q372" s="94">
        <f t="shared" ca="1" si="168"/>
        <v>550.66433574603275</v>
      </c>
      <c r="R372" s="94">
        <f t="shared" ca="1" si="168"/>
        <v>725.88618816799885</v>
      </c>
      <c r="S372" s="94">
        <f t="shared" ca="1" si="168"/>
        <v>896.7265930747534</v>
      </c>
      <c r="T372" s="94">
        <f t="shared" ca="1" si="168"/>
        <v>1171.771232677648</v>
      </c>
      <c r="U372" s="94">
        <f t="shared" ca="1" si="168"/>
        <v>1169.4933460105892</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10673.456976473444</v>
      </c>
      <c r="N373" s="94">
        <f t="shared" ca="1" si="169"/>
        <v>10673.456976473444</v>
      </c>
      <c r="O373" s="94">
        <f t="shared" ca="1" si="169"/>
        <v>22295.233490300227</v>
      </c>
      <c r="P373" s="94">
        <f t="shared" ca="1" si="169"/>
        <v>22295.233490300227</v>
      </c>
      <c r="Q373" s="94">
        <f t="shared" ca="1" si="169"/>
        <v>29389.595443227568</v>
      </c>
      <c r="R373" s="94">
        <f t="shared" ca="1" si="169"/>
        <v>36306.561859462316</v>
      </c>
      <c r="S373" s="94">
        <f t="shared" ca="1" si="169"/>
        <v>47442.537193499898</v>
      </c>
      <c r="T373" s="94">
        <f t="shared" ca="1" si="169"/>
        <v>47350.310383427452</v>
      </c>
      <c r="U373" s="94">
        <f t="shared" ca="1" si="169"/>
        <v>46886.247036624263</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20.708105147357625</v>
      </c>
      <c r="N375" s="183">
        <f t="shared" si="171"/>
        <v>0</v>
      </c>
      <c r="O375" s="183">
        <f t="shared" si="171"/>
        <v>28.140576076483164</v>
      </c>
      <c r="P375" s="183">
        <f t="shared" si="171"/>
        <v>0</v>
      </c>
      <c r="Q375" s="183">
        <f t="shared" si="171"/>
        <v>17.178047780642007</v>
      </c>
      <c r="R375" s="183">
        <f t="shared" si="171"/>
        <v>16.748508235634631</v>
      </c>
      <c r="S375" s="183">
        <f t="shared" si="171"/>
        <v>26.964273551508708</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25.844347263791967</v>
      </c>
      <c r="N376" s="94">
        <f t="shared" ca="1" si="172"/>
        <v>25.844347263791967</v>
      </c>
      <c r="O376" s="94">
        <f t="shared" ca="1" si="172"/>
        <v>53.984923340275131</v>
      </c>
      <c r="P376" s="94">
        <f t="shared" ca="1" si="172"/>
        <v>53.984923340275131</v>
      </c>
      <c r="Q376" s="94">
        <f t="shared" ca="1" si="172"/>
        <v>71.162971120917135</v>
      </c>
      <c r="R376" s="94">
        <f t="shared" ca="1" si="172"/>
        <v>87.911479356551766</v>
      </c>
      <c r="S376" s="94">
        <f t="shared" ca="1" si="172"/>
        <v>114.87575290806048</v>
      </c>
      <c r="T376" s="94">
        <f t="shared" ca="1" si="172"/>
        <v>114.6524380334329</v>
      </c>
      <c r="U376" s="94">
        <f t="shared" ca="1" si="172"/>
        <v>113.5287707610941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1.1236672723387813</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6383229996222014</v>
      </c>
      <c r="O378" s="94">
        <f t="shared" ca="1" si="174"/>
        <v>0.6383229996222014</v>
      </c>
      <c r="P378" s="94">
        <f t="shared" ca="1" si="174"/>
        <v>1.3333599742028446</v>
      </c>
      <c r="Q378" s="94">
        <f t="shared" ca="1" si="174"/>
        <v>1.3333599742028446</v>
      </c>
      <c r="R378" s="94">
        <f t="shared" ca="1" si="174"/>
        <v>1.7576362337296274</v>
      </c>
      <c r="S378" s="94">
        <f t="shared" ca="1" si="174"/>
        <v>2.1713034046217907</v>
      </c>
      <c r="T378" s="94">
        <f t="shared" ca="1" si="174"/>
        <v>2.83728718050715</v>
      </c>
      <c r="U378" s="94">
        <f t="shared" ca="1" si="174"/>
        <v>2.8317715828726824</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24.996522569865192</v>
      </c>
      <c r="Q386" s="183">
        <f t="shared" ca="1" si="175"/>
        <v>0</v>
      </c>
      <c r="R386" s="183">
        <f t="shared" ca="1" si="175"/>
        <v>21.800417462981798</v>
      </c>
      <c r="S386" s="183">
        <f t="shared" ca="1" si="175"/>
        <v>0</v>
      </c>
      <c r="T386" s="183">
        <f t="shared" ca="1" si="175"/>
        <v>38.635875295866107</v>
      </c>
      <c r="U386" s="183">
        <f t="shared" ca="1" si="175"/>
        <v>37.843344657595246</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8235.8304174483819</v>
      </c>
      <c r="Q387" s="159">
        <f t="shared" si="176"/>
        <v>0</v>
      </c>
      <c r="R387" s="159">
        <f t="shared" si="176"/>
        <v>6821.4582691335045</v>
      </c>
      <c r="S387" s="159">
        <f t="shared" si="176"/>
        <v>0</v>
      </c>
      <c r="T387" s="159">
        <f t="shared" si="176"/>
        <v>7876.7617048055517</v>
      </c>
      <c r="U387" s="159">
        <f t="shared" si="176"/>
        <v>7209.3321811763317</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94.712049800656402</v>
      </c>
      <c r="R389" s="94">
        <f t="shared" ca="1" si="178"/>
        <v>94.712049800656402</v>
      </c>
      <c r="S389" s="94">
        <f t="shared" ca="1" si="178"/>
        <v>173.15881989569166</v>
      </c>
      <c r="T389" s="94">
        <f t="shared" ca="1" si="178"/>
        <v>173.15881989569166</v>
      </c>
      <c r="U389" s="94">
        <f t="shared" ca="1" si="178"/>
        <v>263.74157950095548</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8235.8304174483819</v>
      </c>
      <c r="Q390" s="94">
        <f t="shared" ca="1" si="179"/>
        <v>8235.8304174483819</v>
      </c>
      <c r="R390" s="94">
        <f t="shared" ca="1" si="179"/>
        <v>15057.288686581885</v>
      </c>
      <c r="S390" s="94">
        <f t="shared" ca="1" si="179"/>
        <v>15057.288686581885</v>
      </c>
      <c r="T390" s="94">
        <f t="shared" ca="1" si="179"/>
        <v>22934.050391387435</v>
      </c>
      <c r="U390" s="94">
        <f t="shared" ca="1" si="179"/>
        <v>30143.382572563765</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19.94196086454486</v>
      </c>
      <c r="Q392" s="183">
        <f t="shared" si="181"/>
        <v>0</v>
      </c>
      <c r="R392" s="183">
        <f t="shared" si="181"/>
        <v>16.517248042648742</v>
      </c>
      <c r="S392" s="183">
        <f t="shared" si="181"/>
        <v>0</v>
      </c>
      <c r="T392" s="183">
        <f t="shared" si="181"/>
        <v>19.072524043694887</v>
      </c>
      <c r="U392" s="183">
        <f t="shared" si="181"/>
        <v>17.456432797831258</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19.94196086454486</v>
      </c>
      <c r="Q393" s="94">
        <f t="shared" ca="1" si="182"/>
        <v>19.94196086454486</v>
      </c>
      <c r="R393" s="94">
        <f t="shared" ca="1" si="182"/>
        <v>36.459208907193599</v>
      </c>
      <c r="S393" s="94">
        <f t="shared" ca="1" si="182"/>
        <v>36.459208907193599</v>
      </c>
      <c r="T393" s="94">
        <f t="shared" ca="1" si="182"/>
        <v>55.531732950888482</v>
      </c>
      <c r="U393" s="94">
        <f t="shared" ca="1" si="182"/>
        <v>72.98816574871973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2293325499422659</v>
      </c>
      <c r="R395" s="94">
        <f t="shared" ca="1" si="184"/>
        <v>0.2293325499422659</v>
      </c>
      <c r="S395" s="94">
        <f t="shared" ca="1" si="184"/>
        <v>0.41928090243272637</v>
      </c>
      <c r="T395" s="94">
        <f t="shared" ca="1" si="184"/>
        <v>0.41928090243272637</v>
      </c>
      <c r="U395" s="94">
        <f t="shared" ca="1" si="184"/>
        <v>0.6386149289352175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9.6558405651667319E-5</v>
      </c>
      <c r="N522" s="183">
        <f t="shared" ca="1" si="255"/>
        <v>0</v>
      </c>
      <c r="O522" s="183">
        <f t="shared" ca="1" si="255"/>
        <v>-6.3938887756238774E-6</v>
      </c>
      <c r="P522" s="183">
        <f t="shared" ca="1" si="255"/>
        <v>3.3866704796137828E-6</v>
      </c>
      <c r="Q522" s="183">
        <f t="shared" ca="1" si="255"/>
        <v>1.2319125554361698E-4</v>
      </c>
      <c r="R522" s="183">
        <f t="shared" ca="1" si="255"/>
        <v>8.0447693177530916E-5</v>
      </c>
      <c r="S522" s="183">
        <f t="shared" ca="1" si="255"/>
        <v>9.2666519119520248E-5</v>
      </c>
      <c r="T522" s="183">
        <f t="shared" ca="1" si="255"/>
        <v>9.4581338408206901E-5</v>
      </c>
      <c r="U522" s="183">
        <f t="shared" ca="1" si="255"/>
        <v>5.5190549964311645E-5</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1.7048807039827807E-2</v>
      </c>
      <c r="N523" s="237">
        <f t="shared" ca="1" si="256"/>
        <v>0</v>
      </c>
      <c r="O523" s="237">
        <f t="shared" ca="1" si="256"/>
        <v>-1.4092434175836388E-3</v>
      </c>
      <c r="P523" s="237">
        <f t="shared" ca="1" si="256"/>
        <v>1.115836959797889E-3</v>
      </c>
      <c r="Q523" s="237">
        <f t="shared" ca="1" si="256"/>
        <v>1.9463763863313943E-2</v>
      </c>
      <c r="R523" s="237">
        <f t="shared" ca="1" si="256"/>
        <v>2.5172480425680988E-2</v>
      </c>
      <c r="S523" s="237">
        <f t="shared" ca="1" si="256"/>
        <v>2.5990555877797306E-2</v>
      </c>
      <c r="T523" s="237">
        <f t="shared" ca="1" si="256"/>
        <v>1.9282458561065141E-2</v>
      </c>
      <c r="U523" s="237">
        <f t="shared" ca="1" si="256"/>
        <v>1.0514055022213142E-2</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7048807039827807E-2</v>
      </c>
      <c r="S524" s="94">
        <f t="shared" ca="1" si="257"/>
        <v>0</v>
      </c>
      <c r="T524" s="94">
        <f t="shared" ca="1" si="257"/>
        <v>-1.4092434175836388E-3</v>
      </c>
      <c r="U524" s="94">
        <f t="shared" ca="1" si="257"/>
        <v>1.115836959797889E-3</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1.3639045631862246E-3</v>
      </c>
      <c r="O525" s="94">
        <f t="shared" ca="1" si="258"/>
        <v>-1.3639045631862246E-3</v>
      </c>
      <c r="P525" s="94">
        <f t="shared" ca="1" si="258"/>
        <v>-1.4766440365929156E-3</v>
      </c>
      <c r="Q525" s="94">
        <f t="shared" ca="1" si="258"/>
        <v>-1.3873770798090847E-3</v>
      </c>
      <c r="R525" s="94">
        <f t="shared" ca="1" si="258"/>
        <v>1.6972402925603092E-4</v>
      </c>
      <c r="S525" s="94">
        <f t="shared" ca="1" si="258"/>
        <v>3.5474270264967346E-3</v>
      </c>
      <c r="T525" s="94">
        <f t="shared" ca="1" si="258"/>
        <v>5.6266714967205186E-3</v>
      </c>
      <c r="U525" s="94">
        <f t="shared" ca="1" si="258"/>
        <v>7.2820076550124211E-3</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7048807039827807E-2</v>
      </c>
      <c r="N526" s="94">
        <f t="shared" ca="1" si="259"/>
        <v>-1.7048807039827807E-2</v>
      </c>
      <c r="O526" s="94">
        <f t="shared" ca="1" si="259"/>
        <v>-1.8458050457411446E-2</v>
      </c>
      <c r="P526" s="94">
        <f t="shared" ca="1" si="259"/>
        <v>-1.7342213497613557E-2</v>
      </c>
      <c r="Q526" s="94">
        <f t="shared" ca="1" si="259"/>
        <v>2.1215503657003865E-3</v>
      </c>
      <c r="R526" s="94">
        <f t="shared" ca="1" si="259"/>
        <v>4.4342837831209181E-2</v>
      </c>
      <c r="S526" s="94">
        <f t="shared" ca="1" si="259"/>
        <v>7.0333393709006486E-2</v>
      </c>
      <c r="T526" s="94">
        <f t="shared" ca="1" si="259"/>
        <v>9.1025095687655266E-2</v>
      </c>
      <c r="U526" s="94">
        <f t="shared" ca="1" si="259"/>
        <v>0.10042331375007052</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1.7048807039827807E-2</v>
      </c>
      <c r="N528" s="183">
        <f t="shared" ca="1" si="261"/>
        <v>0</v>
      </c>
      <c r="O528" s="183">
        <f t="shared" ca="1" si="261"/>
        <v>-1.4092434175836388E-3</v>
      </c>
      <c r="P528" s="183">
        <f t="shared" ca="1" si="261"/>
        <v>1.115836959797889E-3</v>
      </c>
      <c r="Q528" s="183">
        <f t="shared" ca="1" si="261"/>
        <v>1.9463763863313943E-2</v>
      </c>
      <c r="R528" s="183">
        <f t="shared" ca="1" si="261"/>
        <v>2.5172480425680988E-2</v>
      </c>
      <c r="S528" s="183">
        <f t="shared" ca="1" si="261"/>
        <v>2.5990555877797306E-2</v>
      </c>
      <c r="T528" s="183">
        <f t="shared" ca="1" si="261"/>
        <v>1.9282458561065141E-2</v>
      </c>
      <c r="U528" s="183">
        <f t="shared" ca="1" si="261"/>
        <v>1.0514055022213142E-2</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7048807039827807E-2</v>
      </c>
      <c r="N529" s="94">
        <f t="shared" ca="1" si="262"/>
        <v>-1.7048807039827807E-2</v>
      </c>
      <c r="O529" s="94">
        <f t="shared" ca="1" si="262"/>
        <v>-1.8458050457411446E-2</v>
      </c>
      <c r="P529" s="94">
        <f t="shared" ca="1" si="262"/>
        <v>-1.7342213497613557E-2</v>
      </c>
      <c r="Q529" s="94">
        <f t="shared" ca="1" si="262"/>
        <v>2.1215503657003865E-3</v>
      </c>
      <c r="R529" s="94">
        <f t="shared" ca="1" si="262"/>
        <v>4.4342837831209181E-2</v>
      </c>
      <c r="S529" s="94">
        <f t="shared" ca="1" si="262"/>
        <v>7.0333393709006486E-2</v>
      </c>
      <c r="T529" s="94">
        <f t="shared" ca="1" si="262"/>
        <v>9.1025095687655266E-2</v>
      </c>
      <c r="U529" s="94">
        <f t="shared" ca="1" si="262"/>
        <v>0.10042331375007052</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7048807039827807E-2</v>
      </c>
      <c r="S530" s="94">
        <f t="shared" ca="1" si="263"/>
        <v>0</v>
      </c>
      <c r="T530" s="94">
        <f t="shared" ca="1" si="263"/>
        <v>-1.4092434175836388E-3</v>
      </c>
      <c r="U530" s="94">
        <f t="shared" ca="1" si="263"/>
        <v>1.115836959797889E-3</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3639045631862246E-3</v>
      </c>
      <c r="O531" s="94">
        <f t="shared" ca="1" si="264"/>
        <v>-1.3639045631862246E-3</v>
      </c>
      <c r="P531" s="94">
        <f t="shared" ca="1" si="264"/>
        <v>-1.4766440365929156E-3</v>
      </c>
      <c r="Q531" s="94">
        <f t="shared" ca="1" si="264"/>
        <v>-1.3873770798090847E-3</v>
      </c>
      <c r="R531" s="94">
        <f t="shared" ca="1" si="264"/>
        <v>1.6972402925603092E-4</v>
      </c>
      <c r="S531" s="94">
        <f t="shared" ca="1" si="264"/>
        <v>3.5474270264967346E-3</v>
      </c>
      <c r="T531" s="94">
        <f t="shared" ca="1" si="264"/>
        <v>5.6266714967205186E-3</v>
      </c>
      <c r="U531" s="94">
        <f t="shared" ca="1" si="264"/>
        <v>7.2820076550124211E-3</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4480.45763047547</v>
      </c>
      <c r="N538" s="209">
        <f t="shared" ca="1" si="265"/>
        <v>123928.97484381804</v>
      </c>
      <c r="O538" s="209">
        <f t="shared" ca="1" si="265"/>
        <v>135284.29929210321</v>
      </c>
      <c r="P538" s="209">
        <f t="shared" ca="1" si="265"/>
        <v>154934.86437301009</v>
      </c>
      <c r="Q538" s="209">
        <f t="shared" ca="1" si="265"/>
        <v>155287.02001482001</v>
      </c>
      <c r="R538" s="209">
        <f t="shared" ca="1" si="265"/>
        <v>167246.73464405927</v>
      </c>
      <c r="S538" s="209">
        <f t="shared" ca="1" si="265"/>
        <v>175582.29638635059</v>
      </c>
      <c r="T538" s="209">
        <f t="shared" ca="1" si="265"/>
        <v>179324.16172929815</v>
      </c>
      <c r="U538" s="209">
        <f t="shared" ca="1" si="265"/>
        <v>179474.19096802344</v>
      </c>
      <c r="V538" s="209"/>
    </row>
    <row r="539" spans="1:22">
      <c r="A539" s="254">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8698.841527933124</v>
      </c>
      <c r="N539" s="209">
        <f t="shared" ca="1" si="265"/>
        <v>28591.828745689352</v>
      </c>
      <c r="O539" s="209">
        <f t="shared" ca="1" si="265"/>
        <v>39505.076947535359</v>
      </c>
      <c r="P539" s="209">
        <f t="shared" ca="1" si="265"/>
        <v>47638.594172369703</v>
      </c>
      <c r="Q539" s="209">
        <f t="shared" ca="1" si="265"/>
        <v>53992.441142195334</v>
      </c>
      <c r="R539" s="209">
        <f t="shared" ca="1" si="265"/>
        <v>67633.547306806038</v>
      </c>
      <c r="S539" s="209">
        <f t="shared" ca="1" si="265"/>
        <v>78029.007657741909</v>
      </c>
      <c r="T539" s="209">
        <f t="shared" ca="1" si="265"/>
        <v>85073.027569373284</v>
      </c>
      <c r="U539" s="209">
        <f t="shared" ca="1" si="265"/>
        <v>91077.781420644722</v>
      </c>
      <c r="V539" s="209"/>
    </row>
    <row r="540" spans="1:22">
      <c r="A540" s="254">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85781.61610254235</v>
      </c>
      <c r="N540" s="209">
        <f t="shared" ca="1" si="265"/>
        <v>95337.14609812868</v>
      </c>
      <c r="O540" s="209">
        <f t="shared" ca="1" si="265"/>
        <v>95779.222344567854</v>
      </c>
      <c r="P540" s="209">
        <f t="shared" ca="1" si="265"/>
        <v>107296.27020064037</v>
      </c>
      <c r="Q540" s="209">
        <f t="shared" ca="1" si="265"/>
        <v>101294.57887262468</v>
      </c>
      <c r="R540" s="209">
        <f t="shared" ca="1" si="265"/>
        <v>99613.187337253243</v>
      </c>
      <c r="S540" s="209">
        <f t="shared" ca="1" si="265"/>
        <v>97553.288728608677</v>
      </c>
      <c r="T540" s="209">
        <f t="shared" ca="1" si="265"/>
        <v>94251.13415992487</v>
      </c>
      <c r="U540" s="209">
        <f t="shared" ca="1" si="265"/>
        <v>88396.409547378746</v>
      </c>
      <c r="V540" s="209"/>
    </row>
    <row r="541" spans="1:22">
      <c r="A541" s="254"/>
      <c r="B541" s="207" t="s">
        <v>166</v>
      </c>
      <c r="C541" s="19" t="str">
        <f>DataRequest!$C$3</f>
        <v>Naira</v>
      </c>
      <c r="D541" s="19" t="str">
        <f>DataRequest!$C$4</f>
        <v>Million</v>
      </c>
      <c r="G541" s="209">
        <f>G544+G547</f>
        <v>9364.1449658423571</v>
      </c>
      <c r="H541" s="209">
        <f t="shared" ref="H541:U543" si="266">H544+H547</f>
        <v>12193.03975251215</v>
      </c>
      <c r="I541" s="209">
        <f t="shared" si="266"/>
        <v>12564.447315934183</v>
      </c>
      <c r="J541" s="209">
        <f t="shared" si="266"/>
        <v>16615.412307016435</v>
      </c>
      <c r="K541" s="209">
        <f t="shared" si="266"/>
        <v>7215.6458787640004</v>
      </c>
      <c r="L541" s="209">
        <f t="shared" si="266"/>
        <v>11406.955616346202</v>
      </c>
      <c r="M541" s="209">
        <f t="shared" ca="1" si="266"/>
        <v>9546.0097951495936</v>
      </c>
      <c r="N541" s="209">
        <f t="shared" ca="1" si="266"/>
        <v>15696.100994699704</v>
      </c>
      <c r="O541" s="209">
        <f t="shared" ca="1" si="266"/>
        <v>19365.243279949987</v>
      </c>
      <c r="P541" s="209">
        <f t="shared" ca="1" si="266"/>
        <v>23113.979292109663</v>
      </c>
      <c r="Q541" s="209">
        <f t="shared" ca="1" si="266"/>
        <v>26607.011474699517</v>
      </c>
      <c r="R541" s="209">
        <f t="shared" ca="1" si="266"/>
        <v>30839.179960802699</v>
      </c>
      <c r="S541" s="209">
        <f t="shared" ca="1" si="266"/>
        <v>30637.39906471231</v>
      </c>
      <c r="T541" s="209">
        <f t="shared" ca="1" si="266"/>
        <v>27468.468040513759</v>
      </c>
      <c r="U541" s="209">
        <f t="shared" ca="1" si="266"/>
        <v>29273.06596959892</v>
      </c>
      <c r="V541" s="209"/>
    </row>
    <row r="542" spans="1:22">
      <c r="A542" s="254"/>
      <c r="B542" s="222" t="s">
        <v>10</v>
      </c>
      <c r="C542" s="19" t="str">
        <f>DataRequest!$C$3</f>
        <v>Naira</v>
      </c>
      <c r="D542" s="19" t="str">
        <f>DataRequest!$C$4</f>
        <v>Million</v>
      </c>
      <c r="G542" s="209">
        <f t="shared" ref="G542:L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6"/>
        <v>817.15639027959548</v>
      </c>
      <c r="N542" s="209">
        <f t="shared" ca="1" si="266"/>
        <v>1079.1621098385242</v>
      </c>
      <c r="O542" s="209">
        <f t="shared" ca="1" si="266"/>
        <v>1074.4625202087855</v>
      </c>
      <c r="P542" s="209">
        <f t="shared" ca="1" si="266"/>
        <v>1393.4925114617795</v>
      </c>
      <c r="Q542" s="209">
        <f t="shared" ca="1" si="266"/>
        <v>1483.2098894059502</v>
      </c>
      <c r="R542" s="209">
        <f t="shared" ca="1" si="266"/>
        <v>1658.4317418279163</v>
      </c>
      <c r="S542" s="209">
        <f t="shared" ca="1" si="266"/>
        <v>1902.333838552247</v>
      </c>
      <c r="T542" s="209">
        <f t="shared" ca="1" si="266"/>
        <v>2269.6052882275862</v>
      </c>
      <c r="U542" s="209">
        <f t="shared" ca="1" si="266"/>
        <v>2729.7466978965399</v>
      </c>
      <c r="V542" s="209"/>
    </row>
    <row r="543" spans="1:22">
      <c r="A543" s="254"/>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6"/>
        <v>8728.8534048699985</v>
      </c>
      <c r="N543" s="209">
        <f t="shared" ca="1" si="266"/>
        <v>14616.938884861178</v>
      </c>
      <c r="O543" s="209">
        <f t="shared" ca="1" si="266"/>
        <v>18290.780759741203</v>
      </c>
      <c r="P543" s="209">
        <f t="shared" ca="1" si="266"/>
        <v>21720.486780647887</v>
      </c>
      <c r="Q543" s="209">
        <f t="shared" ca="1" si="266"/>
        <v>25123.801585293564</v>
      </c>
      <c r="R543" s="209">
        <f t="shared" ca="1" si="266"/>
        <v>29180.748218974783</v>
      </c>
      <c r="S543" s="209">
        <f t="shared" ca="1" si="266"/>
        <v>28735.065226160063</v>
      </c>
      <c r="T543" s="209">
        <f t="shared" ca="1" si="266"/>
        <v>25198.862752286172</v>
      </c>
      <c r="U543" s="209">
        <f t="shared" ca="1" si="266"/>
        <v>26543.319271702381</v>
      </c>
      <c r="V543" s="209"/>
    </row>
    <row r="544" spans="1:22">
      <c r="A544" s="254">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1018</v>
      </c>
      <c r="O544" s="209">
        <f t="shared" ca="1" si="268"/>
        <v>10685.149933381463</v>
      </c>
      <c r="P544" s="209">
        <f t="shared" ca="1" si="268"/>
        <v>13297.339550344383</v>
      </c>
      <c r="Q544" s="209">
        <f t="shared" ca="1" si="268"/>
        <v>15447.475409456218</v>
      </c>
      <c r="R544" s="209">
        <f t="shared" ca="1" si="268"/>
        <v>19330.77914555512</v>
      </c>
      <c r="S544" s="209">
        <f t="shared" ca="1" si="268"/>
        <v>19711.845373837623</v>
      </c>
      <c r="T544" s="209">
        <f t="shared" ca="1" si="268"/>
        <v>16645.304986407777</v>
      </c>
      <c r="U544" s="209">
        <f t="shared" ca="1" si="268"/>
        <v>18900.43325714027</v>
      </c>
      <c r="V544" s="209"/>
    </row>
    <row r="545" spans="1:22">
      <c r="A545" s="254">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1204.5783299049083</v>
      </c>
      <c r="V545" s="209"/>
    </row>
    <row r="546" spans="1:22">
      <c r="A546" s="254">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31</v>
      </c>
      <c r="O546" s="209">
        <f t="shared" ca="1" si="268"/>
        <v>9976.6216214006818</v>
      </c>
      <c r="P546" s="209">
        <f t="shared" ca="1" si="268"/>
        <v>13195.026357730352</v>
      </c>
      <c r="Q546" s="209">
        <f t="shared" ca="1" si="268"/>
        <v>14706.960426354502</v>
      </c>
      <c r="R546" s="209">
        <f t="shared" ca="1" si="268"/>
        <v>19233.460624797572</v>
      </c>
      <c r="S546" s="209">
        <f t="shared" ca="1" si="268"/>
        <v>18971.330390735908</v>
      </c>
      <c r="T546" s="209">
        <f t="shared" ca="1" si="268"/>
        <v>15812.563193233616</v>
      </c>
      <c r="U546" s="209">
        <f t="shared" ca="1" si="268"/>
        <v>17695.854927235363</v>
      </c>
      <c r="V546" s="209"/>
    </row>
    <row r="547" spans="1:22">
      <c r="A547" s="254">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39.2098744861214</v>
      </c>
      <c r="N547" s="209">
        <f t="shared" ca="1" si="268"/>
        <v>7888.5285553426011</v>
      </c>
      <c r="O547" s="209">
        <f t="shared" ca="1" si="268"/>
        <v>8680.093346568523</v>
      </c>
      <c r="P547" s="209">
        <f t="shared" ca="1" si="268"/>
        <v>9816.6397417652806</v>
      </c>
      <c r="Q547" s="209">
        <f t="shared" ca="1" si="268"/>
        <v>11159.536065243299</v>
      </c>
      <c r="R547" s="209">
        <f t="shared" ca="1" si="268"/>
        <v>11508.40081524758</v>
      </c>
      <c r="S547" s="209">
        <f t="shared" ca="1" si="268"/>
        <v>10925.553690874687</v>
      </c>
      <c r="T547" s="209">
        <f t="shared" ca="1" si="268"/>
        <v>10823.163054105982</v>
      </c>
      <c r="U547" s="209">
        <f t="shared" ca="1" si="268"/>
        <v>10372.63271245865</v>
      </c>
      <c r="V547" s="209"/>
    </row>
    <row r="548" spans="1:22">
      <c r="A548" s="254">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972.1493275947538</v>
      </c>
      <c r="O548" s="209">
        <f t="shared" ca="1" si="268"/>
        <v>365.93420822800465</v>
      </c>
      <c r="P548" s="209">
        <f t="shared" ca="1" si="268"/>
        <v>1291.1793188477477</v>
      </c>
      <c r="Q548" s="209">
        <f t="shared" ca="1" si="268"/>
        <v>742.69490630423525</v>
      </c>
      <c r="R548" s="209">
        <f t="shared" ca="1" si="268"/>
        <v>1561.1132210703702</v>
      </c>
      <c r="S548" s="209">
        <f t="shared" ca="1" si="268"/>
        <v>1161.8188554505321</v>
      </c>
      <c r="T548" s="209">
        <f t="shared" ca="1" si="268"/>
        <v>1436.8634950534267</v>
      </c>
      <c r="U548" s="209">
        <f t="shared" ca="1" si="268"/>
        <v>1525.1683679916316</v>
      </c>
      <c r="V548" s="209"/>
    </row>
    <row r="549" spans="1:22">
      <c r="A549" s="254">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6916.3792277478469</v>
      </c>
      <c r="O549" s="209">
        <f t="shared" ca="1" si="268"/>
        <v>8314.1591383405193</v>
      </c>
      <c r="P549" s="209">
        <f t="shared" ca="1" si="268"/>
        <v>8525.4604229175329</v>
      </c>
      <c r="Q549" s="209">
        <f t="shared" ca="1" si="268"/>
        <v>10416.841158939063</v>
      </c>
      <c r="R549" s="209">
        <f t="shared" ca="1" si="268"/>
        <v>9947.287594177209</v>
      </c>
      <c r="S549" s="209">
        <f t="shared" ca="1" si="268"/>
        <v>9763.7348354241549</v>
      </c>
      <c r="T549" s="209">
        <f t="shared" ca="1" si="268"/>
        <v>9386.2995590525534</v>
      </c>
      <c r="U549" s="209">
        <f t="shared" ca="1" si="268"/>
        <v>8847.4643444670182</v>
      </c>
      <c r="V549" s="209"/>
    </row>
    <row r="550" spans="1:22">
      <c r="A550" s="254" t="s">
        <v>235</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4"/>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3590.38304914959</v>
      </c>
      <c r="N551" s="209">
        <f t="shared" ca="1" si="270"/>
        <v>158327.53588569968</v>
      </c>
      <c r="O551" s="209">
        <f t="shared" ca="1" si="270"/>
        <v>179407.11283628328</v>
      </c>
      <c r="P551" s="209">
        <f t="shared" ca="1" si="270"/>
        <v>191488.52342794294</v>
      </c>
      <c r="Q551" s="209">
        <f t="shared" ca="1" si="270"/>
        <v>183514.2301900328</v>
      </c>
      <c r="R551" s="209">
        <f t="shared" ca="1" si="270"/>
        <v>208179.07325563603</v>
      </c>
      <c r="S551" s="209">
        <f t="shared" ca="1" si="270"/>
        <v>214109.96693904561</v>
      </c>
      <c r="T551" s="209">
        <f t="shared" ca="1" si="270"/>
        <v>215623.71049434703</v>
      </c>
      <c r="U551" s="209">
        <f t="shared" ca="1" si="270"/>
        <v>223460.98300293222</v>
      </c>
      <c r="V551" s="209"/>
    </row>
    <row r="552" spans="1:22">
      <c r="A552" s="254"/>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4"/>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4"/>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4"/>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4"/>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4">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4"/>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53209.523156149589</v>
      </c>
      <c r="N559" s="209">
        <f t="shared" ca="1" si="279"/>
        <v>48494.660914699663</v>
      </c>
      <c r="O559" s="209">
        <f t="shared" ca="1" si="279"/>
        <v>65719.209107149989</v>
      </c>
      <c r="P559" s="209">
        <f t="shared" ca="1" si="279"/>
        <v>68659.62091240962</v>
      </c>
      <c r="Q559" s="209">
        <f t="shared" ca="1" si="279"/>
        <v>51544.32888809951</v>
      </c>
      <c r="R559" s="209">
        <f t="shared" ca="1" si="279"/>
        <v>67068.173167302739</v>
      </c>
      <c r="S559" s="209">
        <f t="shared" ca="1" si="279"/>
        <v>63858.068064312298</v>
      </c>
      <c r="T559" s="209">
        <f t="shared" ca="1" si="279"/>
        <v>56230.812833213728</v>
      </c>
      <c r="U559" s="209">
        <f t="shared" ca="1" si="279"/>
        <v>54927.086555398942</v>
      </c>
      <c r="V559" s="209"/>
    </row>
    <row r="560" spans="1:22">
      <c r="A560" s="254">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4"/>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4"/>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4"/>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17656.471153149592</v>
      </c>
      <c r="N563" s="209">
        <f t="shared" ca="1" si="283"/>
        <v>17256.089652699662</v>
      </c>
      <c r="O563" s="209">
        <f t="shared" ca="1" si="283"/>
        <v>22040.474381666631</v>
      </c>
      <c r="P563" s="209">
        <f t="shared" ca="1" si="283"/>
        <v>32947.904631251266</v>
      </c>
      <c r="Q563" s="209">
        <f t="shared" ca="1" si="283"/>
        <v>15799.631051266151</v>
      </c>
      <c r="R563" s="209">
        <f t="shared" ca="1" si="283"/>
        <v>31290.493774794373</v>
      </c>
      <c r="S563" s="209">
        <f t="shared" ca="1" si="283"/>
        <v>28047.407116128939</v>
      </c>
      <c r="T563" s="209">
        <f t="shared" ca="1" si="283"/>
        <v>20387.170329355358</v>
      </c>
      <c r="U563" s="209">
        <f t="shared" ca="1" si="283"/>
        <v>19050.462495865577</v>
      </c>
      <c r="V563" s="209"/>
    </row>
    <row r="564" spans="1:22">
      <c r="A564" s="254">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4">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4">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2590.38304914959</v>
      </c>
      <c r="N566" s="209">
        <f t="shared" ca="1" si="286"/>
        <v>158827.5358856997</v>
      </c>
      <c r="O566" s="209">
        <f t="shared" ca="1" si="286"/>
        <v>179107.11283628328</v>
      </c>
      <c r="P566" s="209">
        <f t="shared" ca="1" si="286"/>
        <v>190988.52342794294</v>
      </c>
      <c r="Q566" s="209">
        <f t="shared" ca="1" si="286"/>
        <v>183614.2301900328</v>
      </c>
      <c r="R566" s="209">
        <f t="shared" ca="1" si="286"/>
        <v>208979.07325563597</v>
      </c>
      <c r="S566" s="209">
        <f t="shared" ca="1" si="286"/>
        <v>213909.96693904561</v>
      </c>
      <c r="T566" s="209">
        <f t="shared" ca="1" si="286"/>
        <v>215873.71049434706</v>
      </c>
      <c r="U566" s="209">
        <f t="shared" ca="1" si="286"/>
        <v>222810.98300293222</v>
      </c>
      <c r="V566" s="209"/>
    </row>
    <row r="567" spans="1:22">
      <c r="A567" s="254">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4">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4"/>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39.2098744861214</v>
      </c>
      <c r="N569" s="209">
        <f t="shared" ca="1" si="289"/>
        <v>7888.5285553426011</v>
      </c>
      <c r="O569" s="209">
        <f t="shared" ca="1" si="289"/>
        <v>8680.093346568523</v>
      </c>
      <c r="P569" s="209">
        <f t="shared" ca="1" si="289"/>
        <v>9816.6397417652806</v>
      </c>
      <c r="Q569" s="209">
        <f t="shared" ca="1" si="289"/>
        <v>11159.536065243299</v>
      </c>
      <c r="R569" s="209">
        <f t="shared" ca="1" si="289"/>
        <v>11508.40081524758</v>
      </c>
      <c r="S569" s="209">
        <f t="shared" ca="1" si="289"/>
        <v>10925.553690874687</v>
      </c>
      <c r="T569" s="209">
        <f t="shared" ca="1" si="289"/>
        <v>10823.163054105982</v>
      </c>
      <c r="U569" s="209">
        <f t="shared" ca="1" si="289"/>
        <v>10372.63271245865</v>
      </c>
      <c r="V569" s="209"/>
    </row>
    <row r="570" spans="1:22">
      <c r="A570" s="254"/>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4">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4"/>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1018</v>
      </c>
      <c r="O574" s="209">
        <f t="shared" ca="1" si="292"/>
        <v>10685.149933381463</v>
      </c>
      <c r="P574" s="209">
        <f t="shared" ca="1" si="292"/>
        <v>13297.339550344383</v>
      </c>
      <c r="Q574" s="209">
        <f t="shared" ca="1" si="292"/>
        <v>15447.475409456218</v>
      </c>
      <c r="R574" s="209">
        <f t="shared" ca="1" si="292"/>
        <v>19330.77914555512</v>
      </c>
      <c r="S574" s="209">
        <f t="shared" ca="1" si="292"/>
        <v>19711.845373837623</v>
      </c>
      <c r="T574" s="209">
        <f t="shared" ca="1" si="292"/>
        <v>16645.304986407777</v>
      </c>
      <c r="U574" s="209">
        <f t="shared" ca="1" si="292"/>
        <v>18900.43325714027</v>
      </c>
      <c r="V574" s="209"/>
    </row>
    <row r="575" spans="1:22">
      <c r="A575" s="254"/>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2590.38304914959</v>
      </c>
      <c r="N575" s="240">
        <f t="shared" ca="1" si="293"/>
        <v>158827.5358856997</v>
      </c>
      <c r="O575" s="240">
        <f t="shared" ca="1" si="293"/>
        <v>179107.11283628328</v>
      </c>
      <c r="P575" s="240">
        <f t="shared" ca="1" si="293"/>
        <v>190988.52342794294</v>
      </c>
      <c r="Q575" s="240">
        <f t="shared" ca="1" si="293"/>
        <v>183614.2301900328</v>
      </c>
      <c r="R575" s="240">
        <f t="shared" ca="1" si="293"/>
        <v>208979.07325563597</v>
      </c>
      <c r="S575" s="240">
        <f t="shared" ca="1" si="293"/>
        <v>213909.96693904561</v>
      </c>
      <c r="T575" s="240">
        <f t="shared" ca="1" si="293"/>
        <v>215873.71049434706</v>
      </c>
      <c r="U575" s="240">
        <f t="shared" ca="1" si="293"/>
        <v>222810.98300293222</v>
      </c>
      <c r="V575" s="209"/>
    </row>
    <row r="576" spans="1:22">
      <c r="A576" s="254"/>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851.17317466348</v>
      </c>
      <c r="N576" s="240">
        <f t="shared" ca="1" si="294"/>
        <v>150939.0073303571</v>
      </c>
      <c r="O576" s="240">
        <f t="shared" ca="1" si="294"/>
        <v>170427.01948971476</v>
      </c>
      <c r="P576" s="240">
        <f t="shared" ca="1" si="294"/>
        <v>181171.88368617767</v>
      </c>
      <c r="Q576" s="240">
        <f t="shared" ca="1" si="294"/>
        <v>172454.6941247895</v>
      </c>
      <c r="R576" s="240">
        <f t="shared" ca="1" si="294"/>
        <v>197470.67244038839</v>
      </c>
      <c r="S576" s="240">
        <f t="shared" ca="1" si="294"/>
        <v>202984.41324817092</v>
      </c>
      <c r="T576" s="240">
        <f t="shared" ca="1" si="294"/>
        <v>205050.54744024109</v>
      </c>
      <c r="U576" s="240">
        <f t="shared" ca="1" si="294"/>
        <v>212438.35029047358</v>
      </c>
      <c r="V576" s="209"/>
    </row>
    <row r="577" spans="1:22">
      <c r="A577" s="254"/>
      <c r="B577" s="207" t="s">
        <v>15</v>
      </c>
      <c r="C577" s="19" t="str">
        <f>DataRequest!$C$3</f>
        <v>Naira</v>
      </c>
      <c r="D577" s="19" t="str">
        <f>DataRequest!$C$4</f>
        <v>Million</v>
      </c>
      <c r="G577" s="228"/>
      <c r="H577" s="228"/>
      <c r="I577" s="228"/>
      <c r="J577" s="228"/>
      <c r="K577" s="228"/>
      <c r="L577" s="209">
        <f t="shared" ref="L577:U577" si="295">L49</f>
        <v>57892.750780746217</v>
      </c>
      <c r="M577" s="209">
        <f t="shared" ca="1" si="295"/>
        <v>17656.471153149592</v>
      </c>
      <c r="N577" s="209">
        <f t="shared" ca="1" si="295"/>
        <v>17256.089652699662</v>
      </c>
      <c r="O577" s="209">
        <f t="shared" ca="1" si="295"/>
        <v>48795.118586149991</v>
      </c>
      <c r="P577" s="209">
        <f t="shared" ca="1" si="295"/>
        <v>51550.011132409621</v>
      </c>
      <c r="Q577" s="209">
        <f t="shared" ca="1" si="295"/>
        <v>34249.19984909951</v>
      </c>
      <c r="R577" s="209">
        <f t="shared" ca="1" si="295"/>
        <v>49587.524869302732</v>
      </c>
      <c r="S577" s="209">
        <f t="shared" ca="1" si="295"/>
        <v>46191.900507312297</v>
      </c>
      <c r="T577" s="209">
        <f t="shared" ca="1" si="295"/>
        <v>38379.126017213726</v>
      </c>
      <c r="U577" s="209">
        <f t="shared" ca="1" si="295"/>
        <v>36889.880480398948</v>
      </c>
      <c r="V577" s="209"/>
    </row>
    <row r="578" spans="1:22">
      <c r="A578" s="254"/>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16656.471153149585</v>
      </c>
      <c r="N578" s="240">
        <f t="shared" ca="1" si="296"/>
        <v>-17756.08965269968</v>
      </c>
      <c r="O578" s="240">
        <f t="shared" ca="1" si="296"/>
        <v>-48495.118586149998</v>
      </c>
      <c r="P578" s="240">
        <f t="shared" ca="1" si="296"/>
        <v>-51050.011132409621</v>
      </c>
      <c r="Q578" s="240">
        <f t="shared" ca="1" si="296"/>
        <v>-34349.199849099503</v>
      </c>
      <c r="R578" s="240">
        <f t="shared" ca="1" si="296"/>
        <v>-50387.524869302695</v>
      </c>
      <c r="S578" s="240">
        <f t="shared" ca="1" si="296"/>
        <v>-45991.900507312297</v>
      </c>
      <c r="T578" s="240">
        <f t="shared" ca="1" si="296"/>
        <v>-38629.126017213741</v>
      </c>
      <c r="U578" s="240">
        <f t="shared" ca="1" si="296"/>
        <v>-36239.880480398948</v>
      </c>
      <c r="V578" s="209"/>
    </row>
    <row r="579" spans="1:22">
      <c r="A579" s="254"/>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10917.261278663471</v>
      </c>
      <c r="N579" s="240">
        <f t="shared" ca="1" si="297"/>
        <v>-9867.5610973570729</v>
      </c>
      <c r="O579" s="240">
        <f t="shared" ca="1" si="297"/>
        <v>-39815.025239581475</v>
      </c>
      <c r="P579" s="240">
        <f t="shared" ca="1" si="297"/>
        <v>-41233.371390644345</v>
      </c>
      <c r="Q579" s="240">
        <f t="shared" ca="1" si="297"/>
        <v>-23189.663783856202</v>
      </c>
      <c r="R579" s="240">
        <f t="shared" ca="1" si="297"/>
        <v>-38879.124054055108</v>
      </c>
      <c r="S579" s="240">
        <f t="shared" ca="1" si="297"/>
        <v>-35066.34681643761</v>
      </c>
      <c r="T579" s="240">
        <f t="shared" ca="1" si="297"/>
        <v>-27805.96296310777</v>
      </c>
      <c r="U579" s="240">
        <f t="shared" ca="1" si="297"/>
        <v>-25867.247767940309</v>
      </c>
      <c r="V579" s="209"/>
    </row>
    <row r="580" spans="1:22">
      <c r="A580" s="254"/>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c r="B582" s="241" t="s">
        <v>167</v>
      </c>
      <c r="G582" s="209"/>
      <c r="H582" s="209"/>
      <c r="I582" s="209"/>
      <c r="J582" s="209"/>
      <c r="K582" s="209"/>
      <c r="L582" s="209"/>
      <c r="M582" s="209"/>
      <c r="N582" s="209"/>
      <c r="O582" s="209"/>
      <c r="P582" s="209"/>
      <c r="Q582" s="209"/>
      <c r="R582" s="209"/>
      <c r="S582" s="209"/>
      <c r="T582" s="209"/>
      <c r="U582" s="209"/>
      <c r="V582" s="209"/>
    </row>
    <row r="583" spans="1:22">
      <c r="A583" s="254"/>
      <c r="B583" s="207"/>
      <c r="G583" s="209"/>
      <c r="H583" s="209"/>
      <c r="I583" s="209"/>
      <c r="J583" s="209"/>
      <c r="K583" s="209"/>
      <c r="L583" s="209"/>
      <c r="M583" s="209"/>
      <c r="N583" s="209"/>
      <c r="O583" s="209"/>
      <c r="P583" s="209"/>
      <c r="Q583" s="209"/>
      <c r="R583" s="209"/>
      <c r="S583" s="209"/>
      <c r="T583" s="209"/>
      <c r="U583" s="209"/>
      <c r="V583" s="209"/>
    </row>
    <row r="584" spans="1:22">
      <c r="A584" s="254"/>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1898450999941277</v>
      </c>
      <c r="N584" s="210">
        <f t="shared" ca="1" si="298"/>
        <v>5.1658597267118811</v>
      </c>
      <c r="O584" s="210">
        <f t="shared" ca="1" si="298"/>
        <v>5.1750937512997846</v>
      </c>
      <c r="P584" s="210">
        <f t="shared" ca="1" si="298"/>
        <v>5.4284635675097785</v>
      </c>
      <c r="Q584" s="210">
        <f t="shared" ca="1" si="298"/>
        <v>4.9833309216280846</v>
      </c>
      <c r="R584" s="210">
        <f t="shared" ca="1" si="298"/>
        <v>4.9158566629913647</v>
      </c>
      <c r="S584" s="210">
        <f t="shared" ca="1" si="298"/>
        <v>4.7269302380758322</v>
      </c>
      <c r="T584" s="210">
        <f t="shared" ca="1" si="298"/>
        <v>4.4217500504080176</v>
      </c>
      <c r="U584" s="210">
        <f t="shared" ca="1" si="298"/>
        <v>4.0182342340104666</v>
      </c>
      <c r="V584" s="210"/>
    </row>
    <row r="585" spans="1:22">
      <c r="A585" s="254"/>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3010302820417989</v>
      </c>
      <c r="N585" s="212">
        <f t="shared" ca="1" si="299"/>
        <v>1.1918227905664591</v>
      </c>
      <c r="O585" s="212">
        <f t="shared" ca="1" si="299"/>
        <v>1.5112062369808281</v>
      </c>
      <c r="P585" s="212">
        <f t="shared" ca="1" si="299"/>
        <v>1.6691167215243121</v>
      </c>
      <c r="Q585" s="212">
        <f t="shared" ca="1" si="299"/>
        <v>1.7326767005536463</v>
      </c>
      <c r="R585" s="212">
        <f t="shared" ca="1" si="299"/>
        <v>1.9879420957156124</v>
      </c>
      <c r="S585" s="212">
        <f t="shared" ca="1" si="299"/>
        <v>2.1006541282091558</v>
      </c>
      <c r="T585" s="212">
        <f t="shared" ca="1" si="299"/>
        <v>2.0977187921340756</v>
      </c>
      <c r="U585" s="212">
        <f t="shared" ca="1" si="299"/>
        <v>2.0391336341355148</v>
      </c>
      <c r="V585" s="212"/>
    </row>
    <row r="586" spans="1:22">
      <c r="A586" s="254"/>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3.888814817952329</v>
      </c>
      <c r="N586" s="212">
        <f t="shared" ca="1" si="300"/>
        <v>3.9740369361454224</v>
      </c>
      <c r="O586" s="212">
        <f t="shared" ca="1" si="300"/>
        <v>3.6638875143189567</v>
      </c>
      <c r="P586" s="212">
        <f t="shared" ca="1" si="300"/>
        <v>3.759346845985466</v>
      </c>
      <c r="Q586" s="212">
        <f t="shared" ca="1" si="300"/>
        <v>3.2506542210744378</v>
      </c>
      <c r="R586" s="212">
        <f t="shared" ca="1" si="300"/>
        <v>2.9279145672757521</v>
      </c>
      <c r="S586" s="212">
        <f t="shared" ca="1" si="300"/>
        <v>2.626276109866676</v>
      </c>
      <c r="T586" s="212">
        <f t="shared" ca="1" si="300"/>
        <v>2.324031258273942</v>
      </c>
      <c r="U586" s="212">
        <f t="shared" ca="1" si="300"/>
        <v>1.979100599874952</v>
      </c>
      <c r="V586" s="212"/>
    </row>
    <row r="587" spans="1:22">
      <c r="A587" s="254"/>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84.217732009406092</v>
      </c>
      <c r="N587" s="210">
        <f t="shared" ca="1" si="301"/>
        <v>87.848376232800007</v>
      </c>
      <c r="O587" s="210">
        <f t="shared" ca="1" si="301"/>
        <v>103.57724041256277</v>
      </c>
      <c r="P587" s="210">
        <f t="shared" ca="1" si="301"/>
        <v>110.71638666974411</v>
      </c>
      <c r="Q587" s="210">
        <f t="shared" ca="1" si="301"/>
        <v>104.03442766207999</v>
      </c>
      <c r="R587" s="210">
        <f t="shared" ca="1" si="301"/>
        <v>105.45753310677171</v>
      </c>
      <c r="S587" s="210">
        <f t="shared" ca="1" si="301"/>
        <v>104.56426763211518</v>
      </c>
      <c r="T587" s="210">
        <f t="shared" ca="1" si="301"/>
        <v>101.17328112353871</v>
      </c>
      <c r="U587" s="210">
        <f t="shared" ca="1" si="301"/>
        <v>96.196135704535124</v>
      </c>
      <c r="V587" s="210"/>
    </row>
    <row r="588" spans="1:22">
      <c r="A588" s="254"/>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21.112348734501193</v>
      </c>
      <c r="N588" s="212">
        <f t="shared" ca="1" si="302"/>
        <v>20.267622902558031</v>
      </c>
      <c r="O588" s="212">
        <f t="shared" ca="1" si="302"/>
        <v>30.246132580963209</v>
      </c>
      <c r="P588" s="212">
        <f t="shared" ca="1" si="302"/>
        <v>34.042518668315353</v>
      </c>
      <c r="Q588" s="212">
        <f t="shared" ca="1" si="302"/>
        <v>36.172197211143335</v>
      </c>
      <c r="R588" s="212">
        <f t="shared" ca="1" si="302"/>
        <v>42.646375544583812</v>
      </c>
      <c r="S588" s="212">
        <f t="shared" ca="1" si="302"/>
        <v>46.468500570463874</v>
      </c>
      <c r="T588" s="212">
        <f t="shared" ca="1" si="302"/>
        <v>47.997532799287711</v>
      </c>
      <c r="U588" s="212">
        <f t="shared" ca="1" si="302"/>
        <v>48.816660345159683</v>
      </c>
      <c r="V588" s="212"/>
    </row>
    <row r="589" spans="1:22">
      <c r="A589" s="254"/>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63.105383274904902</v>
      </c>
      <c r="N589" s="212">
        <f t="shared" ca="1" si="303"/>
        <v>67.580753330241976</v>
      </c>
      <c r="O589" s="212">
        <f t="shared" ca="1" si="303"/>
        <v>73.331107831599567</v>
      </c>
      <c r="P589" s="212">
        <f t="shared" ca="1" si="303"/>
        <v>76.673868001428758</v>
      </c>
      <c r="Q589" s="212">
        <f t="shared" ca="1" si="303"/>
        <v>67.86223045093665</v>
      </c>
      <c r="R589" s="212">
        <f t="shared" ca="1" si="303"/>
        <v>62.811157562187894</v>
      </c>
      <c r="S589" s="212">
        <f t="shared" ca="1" si="303"/>
        <v>58.095767061651301</v>
      </c>
      <c r="T589" s="212">
        <f t="shared" ca="1" si="303"/>
        <v>53.175748324251003</v>
      </c>
      <c r="U589" s="212">
        <f t="shared" ca="1" si="303"/>
        <v>47.379475359375448</v>
      </c>
      <c r="V589" s="212"/>
    </row>
    <row r="590" spans="1:22">
      <c r="A590" s="254"/>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0225373948283281</v>
      </c>
      <c r="N590" s="214">
        <f t="shared" ca="1" si="304"/>
        <v>11.126348679218408</v>
      </c>
      <c r="O590" s="214">
        <f t="shared" ca="1" si="304"/>
        <v>14.826542838679785</v>
      </c>
      <c r="P590" s="214">
        <f t="shared" ca="1" si="304"/>
        <v>16.517239545390993</v>
      </c>
      <c r="Q590" s="214">
        <f t="shared" ca="1" si="304"/>
        <v>17.825348250643145</v>
      </c>
      <c r="R590" s="214">
        <f t="shared" ca="1" si="304"/>
        <v>19.445664207576577</v>
      </c>
      <c r="S590" s="214">
        <f t="shared" ca="1" si="304"/>
        <v>18.245445362585727</v>
      </c>
      <c r="T590" s="214">
        <f t="shared" ca="1" si="304"/>
        <v>15.497493546302127</v>
      </c>
      <c r="U590" s="214">
        <f t="shared" ca="1" si="304"/>
        <v>15.690032150645324</v>
      </c>
      <c r="V590" s="214"/>
    </row>
    <row r="591" spans="1:22">
      <c r="A591" s="254"/>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0114240727860724</v>
      </c>
      <c r="N591" s="212">
        <f t="shared" ca="1" si="305"/>
        <v>0.76497557702508479</v>
      </c>
      <c r="O591" s="212">
        <f t="shared" ca="1" si="305"/>
        <v>0.82263694569359114</v>
      </c>
      <c r="P591" s="212">
        <f t="shared" ca="1" si="305"/>
        <v>0.99578914239054561</v>
      </c>
      <c r="Q591" s="212">
        <f t="shared" ca="1" si="305"/>
        <v>0.99367540141061839</v>
      </c>
      <c r="R591" s="212">
        <f t="shared" ca="1" si="305"/>
        <v>1.0457251718029337</v>
      </c>
      <c r="S591" s="212">
        <f t="shared" ca="1" si="305"/>
        <v>1.1328940827970029</v>
      </c>
      <c r="T591" s="212">
        <f t="shared" ca="1" si="305"/>
        <v>1.2804934463430067</v>
      </c>
      <c r="U591" s="212">
        <f t="shared" ca="1" si="305"/>
        <v>1.4631133444509996</v>
      </c>
      <c r="V591" s="212"/>
    </row>
    <row r="592" spans="1:22">
      <c r="A592" s="254"/>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4213949875497205</v>
      </c>
      <c r="N592" s="212">
        <f t="shared" ca="1" si="306"/>
        <v>10.361373102193323</v>
      </c>
      <c r="O592" s="212">
        <f t="shared" ca="1" si="306"/>
        <v>14.003905892986193</v>
      </c>
      <c r="P592" s="212">
        <f t="shared" ca="1" si="306"/>
        <v>15.521450403000447</v>
      </c>
      <c r="Q592" s="212">
        <f t="shared" ca="1" si="306"/>
        <v>16.831672849232525</v>
      </c>
      <c r="R592" s="212">
        <f t="shared" ca="1" si="306"/>
        <v>18.399939035773645</v>
      </c>
      <c r="S592" s="212">
        <f t="shared" ca="1" si="306"/>
        <v>17.112551279788725</v>
      </c>
      <c r="T592" s="212">
        <f t="shared" ca="1" si="306"/>
        <v>14.217000099959121</v>
      </c>
      <c r="U592" s="212">
        <f t="shared" ca="1" si="306"/>
        <v>14.226918806194325</v>
      </c>
      <c r="V592" s="212"/>
    </row>
    <row r="593" spans="1:22">
      <c r="A593" s="255"/>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1.306312047453373</v>
      </c>
      <c r="N593" s="210">
        <f t="shared" ca="1" si="307"/>
        <v>16.862059667047916</v>
      </c>
      <c r="O593" s="210">
        <f t="shared" ca="1" si="307"/>
        <v>20.136856152298986</v>
      </c>
      <c r="P593" s="210">
        <f t="shared" ca="1" si="307"/>
        <v>22.112157016771103</v>
      </c>
      <c r="Q593" s="210">
        <f t="shared" ca="1" si="307"/>
        <v>23.568318853964332</v>
      </c>
      <c r="R593" s="210">
        <f t="shared" ca="1" si="307"/>
        <v>25.433198860808169</v>
      </c>
      <c r="S593" s="210">
        <f t="shared" ca="1" si="307"/>
        <v>23.636668730846523</v>
      </c>
      <c r="T593" s="210">
        <f t="shared" ca="1" si="307"/>
        <v>19.907489011461603</v>
      </c>
      <c r="U593" s="210">
        <f t="shared" ca="1" si="307"/>
        <v>20.00304348924168</v>
      </c>
      <c r="V593" s="212"/>
    </row>
    <row r="594" spans="1:22">
      <c r="A594" s="255"/>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0.96784157342538302</v>
      </c>
      <c r="N594" s="212">
        <f t="shared" ca="1" si="308"/>
        <v>1.1593258665103698</v>
      </c>
      <c r="O594" s="212">
        <f t="shared" ca="1" si="308"/>
        <v>1.1172747430899732</v>
      </c>
      <c r="P594" s="212">
        <f t="shared" ca="1" si="308"/>
        <v>1.3330947832793179</v>
      </c>
      <c r="Q594" s="212">
        <f t="shared" ca="1" si="308"/>
        <v>1.3138177368816049</v>
      </c>
      <c r="R594" s="212">
        <f t="shared" ca="1" si="308"/>
        <v>1.3677154950487214</v>
      </c>
      <c r="S594" s="212">
        <f t="shared" ca="1" si="308"/>
        <v>1.467645300515374</v>
      </c>
      <c r="T594" s="212">
        <f t="shared" ca="1" si="308"/>
        <v>1.6448730329301886</v>
      </c>
      <c r="U594" s="212">
        <f t="shared" ca="1" si="308"/>
        <v>1.8653065575483512</v>
      </c>
      <c r="V594" s="212"/>
    </row>
    <row r="595" spans="1:22">
      <c r="A595" s="255"/>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0.338470474027989</v>
      </c>
      <c r="N595" s="212">
        <f t="shared" ca="1" si="309"/>
        <v>15.702733800537544</v>
      </c>
      <c r="O595" s="212">
        <f t="shared" ca="1" si="309"/>
        <v>19.019581409209014</v>
      </c>
      <c r="P595" s="212">
        <f t="shared" ca="1" si="309"/>
        <v>20.779062233491789</v>
      </c>
      <c r="Q595" s="212">
        <f t="shared" ca="1" si="309"/>
        <v>22.254501117082725</v>
      </c>
      <c r="R595" s="212">
        <f t="shared" ca="1" si="309"/>
        <v>24.065483365759448</v>
      </c>
      <c r="S595" s="212">
        <f t="shared" ca="1" si="309"/>
        <v>22.169023430331148</v>
      </c>
      <c r="T595" s="212">
        <f t="shared" ca="1" si="309"/>
        <v>18.262615978531414</v>
      </c>
      <c r="U595" s="212">
        <f t="shared" ca="1" si="309"/>
        <v>18.137736931693325</v>
      </c>
      <c r="V595" s="212"/>
    </row>
    <row r="596" spans="1:22">
      <c r="A596" s="254"/>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59.849369209161516</v>
      </c>
      <c r="N596" s="210">
        <f t="shared" ca="1" si="310"/>
        <v>93.721706389534816</v>
      </c>
      <c r="O596" s="210">
        <f t="shared" ca="1" si="310"/>
        <v>110.53380339378684</v>
      </c>
      <c r="P596" s="210">
        <f t="shared" ca="1" si="310"/>
        <v>126.31789235558585</v>
      </c>
      <c r="Q596" s="210">
        <f t="shared" ca="1" si="310"/>
        <v>139.47330477710051</v>
      </c>
      <c r="R596" s="210">
        <f t="shared" ca="1" si="310"/>
        <v>155.31970075510446</v>
      </c>
      <c r="S596" s="210">
        <f t="shared" ca="1" si="310"/>
        <v>148.48156485868239</v>
      </c>
      <c r="T596" s="210">
        <f t="shared" ca="1" si="310"/>
        <v>128.28346548822617</v>
      </c>
      <c r="U596" s="210">
        <f t="shared" ca="1" si="310"/>
        <v>131.91510948714694</v>
      </c>
      <c r="V596" s="212"/>
    </row>
    <row r="597" spans="1:22">
      <c r="A597" s="254"/>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1232185544497231</v>
      </c>
      <c r="N597" s="212">
        <f t="shared" ca="1" si="311"/>
        <v>6.4436967141808399</v>
      </c>
      <c r="O597" s="212">
        <f t="shared" ca="1" si="311"/>
        <v>6.1328653219510363</v>
      </c>
      <c r="P597" s="212">
        <f t="shared" ca="1" si="311"/>
        <v>7.615436305302584</v>
      </c>
      <c r="Q597" s="212">
        <f t="shared" ca="1" si="311"/>
        <v>7.7749500409031516</v>
      </c>
      <c r="R597" s="212">
        <f t="shared" ca="1" si="311"/>
        <v>8.3525931036712944</v>
      </c>
      <c r="S597" s="212">
        <f t="shared" ca="1" si="311"/>
        <v>9.219500148666226</v>
      </c>
      <c r="T597" s="212">
        <f t="shared" ca="1" si="311"/>
        <v>10.599529294273433</v>
      </c>
      <c r="U597" s="212">
        <f t="shared" ca="1" si="311"/>
        <v>12.301234004636571</v>
      </c>
      <c r="V597" s="212"/>
    </row>
    <row r="598" spans="1:22">
      <c r="A598" s="254"/>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4.726150654711802</v>
      </c>
      <c r="N598" s="212">
        <f t="shared" ca="1" si="312"/>
        <v>87.278009675353971</v>
      </c>
      <c r="O598" s="212">
        <f t="shared" ca="1" si="312"/>
        <v>104.40093807183581</v>
      </c>
      <c r="P598" s="212">
        <f t="shared" ca="1" si="312"/>
        <v>118.70245605028329</v>
      </c>
      <c r="Q598" s="212">
        <f t="shared" ca="1" si="312"/>
        <v>131.69835473619736</v>
      </c>
      <c r="R598" s="212">
        <f t="shared" ca="1" si="312"/>
        <v>146.96710765143317</v>
      </c>
      <c r="S598" s="212">
        <f t="shared" ca="1" si="312"/>
        <v>139.26206471001615</v>
      </c>
      <c r="T598" s="212">
        <f t="shared" ca="1" si="312"/>
        <v>117.68393619395272</v>
      </c>
      <c r="U598" s="212">
        <f t="shared" ca="1" si="312"/>
        <v>119.61387548251037</v>
      </c>
      <c r="V598" s="212"/>
    </row>
    <row r="599" spans="1:22">
      <c r="A599" s="254"/>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0114240727860724</v>
      </c>
      <c r="N599" s="214">
        <f t="shared" ca="1" si="313"/>
        <v>0.76497557702508479</v>
      </c>
      <c r="O599" s="214">
        <f t="shared" ca="1" si="313"/>
        <v>0.82263694569359114</v>
      </c>
      <c r="P599" s="214">
        <f t="shared" ca="1" si="313"/>
        <v>0.99578914239054561</v>
      </c>
      <c r="Q599" s="214">
        <f t="shared" ca="1" si="313"/>
        <v>0.99367540141061839</v>
      </c>
      <c r="R599" s="214">
        <f t="shared" ca="1" si="313"/>
        <v>1.0457251718029337</v>
      </c>
      <c r="S599" s="214">
        <f t="shared" ca="1" si="313"/>
        <v>1.1328940827970029</v>
      </c>
      <c r="T599" s="214">
        <f t="shared" ca="1" si="313"/>
        <v>1.2804934463430067</v>
      </c>
      <c r="U599" s="214">
        <f t="shared" ca="1" si="313"/>
        <v>1.4631133444509996</v>
      </c>
      <c r="V599" s="214"/>
    </row>
    <row r="600" spans="1:22">
      <c r="A600" s="254"/>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0.96784157342538302</v>
      </c>
      <c r="N600" s="212">
        <f t="shared" ca="1" si="314"/>
        <v>1.1593258665103698</v>
      </c>
      <c r="O600" s="212">
        <f t="shared" ca="1" si="314"/>
        <v>1.1172747430899732</v>
      </c>
      <c r="P600" s="212">
        <f t="shared" ca="1" si="314"/>
        <v>1.3330947832793179</v>
      </c>
      <c r="Q600" s="212">
        <f t="shared" ca="1" si="314"/>
        <v>1.3138177368816049</v>
      </c>
      <c r="R600" s="212">
        <f t="shared" ca="1" si="314"/>
        <v>1.3677154950487214</v>
      </c>
      <c r="S600" s="212">
        <f t="shared" ca="1" si="314"/>
        <v>1.467645300515374</v>
      </c>
      <c r="T600" s="212">
        <f t="shared" ca="1" si="314"/>
        <v>1.6448730329301886</v>
      </c>
      <c r="U600" s="212">
        <f t="shared" ca="1" si="314"/>
        <v>1.8653065575483512</v>
      </c>
      <c r="V600" s="212"/>
    </row>
    <row r="601" spans="1:22">
      <c r="A601" s="254"/>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1232185544497231</v>
      </c>
      <c r="N601" s="212">
        <f t="shared" ca="1" si="315"/>
        <v>6.4436967141808399</v>
      </c>
      <c r="O601" s="212">
        <f t="shared" ca="1" si="315"/>
        <v>6.1328653219510363</v>
      </c>
      <c r="P601" s="212">
        <f t="shared" ca="1" si="315"/>
        <v>7.615436305302584</v>
      </c>
      <c r="Q601" s="212">
        <f t="shared" ca="1" si="315"/>
        <v>7.7749500409031516</v>
      </c>
      <c r="R601" s="212">
        <f t="shared" ca="1" si="315"/>
        <v>8.3525931036712944</v>
      </c>
      <c r="S601" s="212">
        <f t="shared" ca="1" si="315"/>
        <v>9.219500148666226</v>
      </c>
      <c r="T601" s="212">
        <f t="shared" ca="1" si="315"/>
        <v>10.599529294273433</v>
      </c>
      <c r="U601" s="212">
        <f t="shared" ca="1" si="315"/>
        <v>12.301234004636571</v>
      </c>
      <c r="V601" s="212"/>
    </row>
    <row r="602" spans="1:22">
      <c r="A602" s="254"/>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2984141845562038</v>
      </c>
      <c r="N602" s="212">
        <f t="shared" ca="1" si="316"/>
        <v>3.4545821599442528</v>
      </c>
      <c r="O602" s="212">
        <f t="shared" ca="1" si="316"/>
        <v>6.3487164576173534</v>
      </c>
      <c r="P602" s="212">
        <f t="shared" ca="1" si="316"/>
        <v>8.1445020043103504</v>
      </c>
      <c r="Q602" s="212">
        <f t="shared" ca="1" si="316"/>
        <v>8.5758821808230294</v>
      </c>
      <c r="R602" s="212">
        <f t="shared" ca="1" si="316"/>
        <v>9.4872439142755436</v>
      </c>
      <c r="S602" s="212">
        <f t="shared" ca="1" si="316"/>
        <v>10.768231606625234</v>
      </c>
      <c r="T602" s="212">
        <f t="shared" ca="1" si="316"/>
        <v>12.713674128505314</v>
      </c>
      <c r="U602" s="212">
        <f t="shared" ca="1" si="316"/>
        <v>15.133977438335277</v>
      </c>
      <c r="V602" s="212"/>
    </row>
    <row r="603" spans="1:22">
      <c r="A603" s="254"/>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4213949875497205</v>
      </c>
      <c r="N603" s="214">
        <f t="shared" ca="1" si="317"/>
        <v>10.361373102193323</v>
      </c>
      <c r="O603" s="214">
        <f t="shared" ca="1" si="317"/>
        <v>14.003905892986193</v>
      </c>
      <c r="P603" s="214">
        <f t="shared" ca="1" si="317"/>
        <v>15.521450403000447</v>
      </c>
      <c r="Q603" s="214">
        <f t="shared" ca="1" si="317"/>
        <v>16.831672849232525</v>
      </c>
      <c r="R603" s="214">
        <f t="shared" ca="1" si="317"/>
        <v>18.399939035773645</v>
      </c>
      <c r="S603" s="214">
        <f t="shared" ca="1" si="317"/>
        <v>17.112551279788725</v>
      </c>
      <c r="T603" s="214">
        <f t="shared" ca="1" si="317"/>
        <v>14.217000099959121</v>
      </c>
      <c r="U603" s="214">
        <f t="shared" ca="1" si="317"/>
        <v>14.226918806194325</v>
      </c>
      <c r="V603" s="214"/>
    </row>
    <row r="604" spans="1:22">
      <c r="A604" s="254"/>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0.338470474027989</v>
      </c>
      <c r="N604" s="212">
        <f t="shared" ca="1" si="318"/>
        <v>15.702733800537544</v>
      </c>
      <c r="O604" s="212">
        <f t="shared" ca="1" si="318"/>
        <v>19.019581409209014</v>
      </c>
      <c r="P604" s="212">
        <f t="shared" ca="1" si="318"/>
        <v>20.779062233491789</v>
      </c>
      <c r="Q604" s="212">
        <f t="shared" ca="1" si="318"/>
        <v>22.254501117082725</v>
      </c>
      <c r="R604" s="212">
        <f t="shared" ca="1" si="318"/>
        <v>24.065483365759448</v>
      </c>
      <c r="S604" s="212">
        <f t="shared" ca="1" si="318"/>
        <v>22.169023430331148</v>
      </c>
      <c r="T604" s="212">
        <f t="shared" ca="1" si="318"/>
        <v>18.262615978531414</v>
      </c>
      <c r="U604" s="212">
        <f t="shared" ca="1" si="318"/>
        <v>18.137736931693325</v>
      </c>
      <c r="V604" s="212"/>
    </row>
    <row r="605" spans="1:22">
      <c r="A605" s="254"/>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4.726150654711802</v>
      </c>
      <c r="N605" s="212">
        <f t="shared" ca="1" si="319"/>
        <v>87.278009675353971</v>
      </c>
      <c r="O605" s="212">
        <f t="shared" ca="1" si="319"/>
        <v>104.40093807183581</v>
      </c>
      <c r="P605" s="212">
        <f t="shared" ca="1" si="319"/>
        <v>118.70245605028329</v>
      </c>
      <c r="Q605" s="212">
        <f t="shared" ca="1" si="319"/>
        <v>131.69835473619736</v>
      </c>
      <c r="R605" s="212">
        <f t="shared" ca="1" si="319"/>
        <v>146.96710765143317</v>
      </c>
      <c r="S605" s="212">
        <f t="shared" ca="1" si="319"/>
        <v>139.26206471001615</v>
      </c>
      <c r="T605" s="212">
        <f t="shared" ca="1" si="319"/>
        <v>117.68393619395272</v>
      </c>
      <c r="U605" s="212">
        <f t="shared" ca="1" si="319"/>
        <v>119.61387548251037</v>
      </c>
      <c r="V605" s="212"/>
    </row>
    <row r="606" spans="1:22">
      <c r="A606" s="254"/>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4.551628940698116</v>
      </c>
      <c r="N606" s="212">
        <f t="shared" ca="1" si="320"/>
        <v>46.791316934017011</v>
      </c>
      <c r="O606" s="212">
        <f t="shared" ca="1" si="320"/>
        <v>108.07541319307745</v>
      </c>
      <c r="P606" s="212">
        <f t="shared" ca="1" si="320"/>
        <v>126.94904828301637</v>
      </c>
      <c r="Q606" s="212">
        <f t="shared" ca="1" si="320"/>
        <v>145.26518725960437</v>
      </c>
      <c r="R606" s="212">
        <f t="shared" ca="1" si="320"/>
        <v>166.93172771122806</v>
      </c>
      <c r="S606" s="212">
        <f t="shared" ca="1" si="320"/>
        <v>162.65590787275278</v>
      </c>
      <c r="T606" s="212">
        <f t="shared" ca="1" si="320"/>
        <v>141.15676020991523</v>
      </c>
      <c r="U606" s="212">
        <f t="shared" ca="1" si="320"/>
        <v>147.15870718188481</v>
      </c>
      <c r="V606" s="212"/>
    </row>
    <row r="607" spans="1:22">
      <c r="A607" s="255"/>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2220589361667615</v>
      </c>
      <c r="N607" s="214">
        <f t="shared" ca="1" si="321"/>
        <v>5.591867642948487</v>
      </c>
      <c r="O607" s="214">
        <f t="shared" ca="1" si="321"/>
        <v>6.6457092217315008</v>
      </c>
      <c r="P607" s="214">
        <f t="shared" ca="1" si="321"/>
        <v>7.0149664883057472</v>
      </c>
      <c r="Q607" s="214">
        <f t="shared" ca="1" si="321"/>
        <v>7.4763231814940339</v>
      </c>
      <c r="R607" s="214">
        <f t="shared" ca="1" si="321"/>
        <v>7.2566293300906581</v>
      </c>
      <c r="S607" s="214">
        <f t="shared" ca="1" si="321"/>
        <v>6.5064789769458455</v>
      </c>
      <c r="T607" s="214">
        <f t="shared" ca="1" si="321"/>
        <v>6.1063434383814972</v>
      </c>
      <c r="U607" s="214">
        <f t="shared" ca="1" si="321"/>
        <v>5.5596137730953732</v>
      </c>
      <c r="V607" s="214"/>
    </row>
    <row r="608" spans="1:22">
      <c r="A608" s="255"/>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1726593707395089</v>
      </c>
      <c r="N608" s="212">
        <f t="shared" ca="1" si="322"/>
        <v>0.68911842442524318</v>
      </c>
      <c r="O608" s="212">
        <f t="shared" ca="1" si="322"/>
        <v>0.28016891582499609</v>
      </c>
      <c r="P608" s="212">
        <f t="shared" ca="1" si="322"/>
        <v>0.92267617946440084</v>
      </c>
      <c r="Q608" s="212">
        <f t="shared" ca="1" si="322"/>
        <v>0.49756791969817749</v>
      </c>
      <c r="R608" s="212">
        <f t="shared" ca="1" si="322"/>
        <v>0.98436091768740186</v>
      </c>
      <c r="S608" s="212">
        <f t="shared" ca="1" si="322"/>
        <v>0.69189628021524818</v>
      </c>
      <c r="T608" s="212">
        <f t="shared" ca="1" si="322"/>
        <v>0.81066707865412924</v>
      </c>
      <c r="U608" s="212">
        <f t="shared" ca="1" si="322"/>
        <v>0.81747298878047203</v>
      </c>
      <c r="V608" s="212"/>
    </row>
    <row r="609" spans="1:22">
      <c r="A609" s="255"/>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1047929990928109</v>
      </c>
      <c r="N609" s="212">
        <f t="shared" ca="1" si="323"/>
        <v>4.902749218523244</v>
      </c>
      <c r="O609" s="212">
        <f t="shared" ca="1" si="323"/>
        <v>6.3655403059065048</v>
      </c>
      <c r="P609" s="212">
        <f t="shared" ca="1" si="323"/>
        <v>6.0922903088413465</v>
      </c>
      <c r="Q609" s="212">
        <f t="shared" ca="1" si="323"/>
        <v>6.9787552617958566</v>
      </c>
      <c r="R609" s="212">
        <f t="shared" ca="1" si="323"/>
        <v>6.2722684124032559</v>
      </c>
      <c r="S609" s="212">
        <f t="shared" ca="1" si="323"/>
        <v>5.8145826967305974</v>
      </c>
      <c r="T609" s="212">
        <f t="shared" ca="1" si="323"/>
        <v>5.2956763597273682</v>
      </c>
      <c r="U609" s="212">
        <f t="shared" ca="1" si="323"/>
        <v>4.742140784314901</v>
      </c>
      <c r="V609" s="212"/>
    </row>
    <row r="610" spans="1:22">
      <c r="A610" s="254"/>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35.59087043500531</v>
      </c>
      <c r="N610" s="214">
        <f t="shared" ca="1" si="324"/>
        <v>133.13483195592292</v>
      </c>
      <c r="O610" s="214">
        <f t="shared" ca="1" si="324"/>
        <v>140.67473540754202</v>
      </c>
      <c r="P610" s="214">
        <f t="shared" ca="1" si="324"/>
        <v>148.21956899293565</v>
      </c>
      <c r="Q610" s="214">
        <f t="shared" ca="1" si="324"/>
        <v>137.55223900554773</v>
      </c>
      <c r="R610" s="214">
        <f t="shared" ca="1" si="324"/>
        <v>137.92907160403169</v>
      </c>
      <c r="S610" s="214">
        <f t="shared" ca="1" si="324"/>
        <v>135.46125654855587</v>
      </c>
      <c r="T610" s="214">
        <f t="shared" ca="1" si="324"/>
        <v>129.96333737470411</v>
      </c>
      <c r="U610" s="214">
        <f t="shared" ca="1" si="324"/>
        <v>122.63935902232477</v>
      </c>
      <c r="V610" s="214"/>
    </row>
    <row r="611" spans="1:22">
      <c r="A611" s="254"/>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33.990962158879768</v>
      </c>
      <c r="N611" s="212">
        <f t="shared" ca="1" si="325"/>
        <v>30.715725036595526</v>
      </c>
      <c r="O611" s="212">
        <f t="shared" ca="1" si="325"/>
        <v>41.079166436378308</v>
      </c>
      <c r="P611" s="212">
        <f t="shared" ca="1" si="325"/>
        <v>45.573808866276366</v>
      </c>
      <c r="Q611" s="212">
        <f t="shared" ca="1" si="325"/>
        <v>47.826155513676781</v>
      </c>
      <c r="R611" s="212">
        <f t="shared" ca="1" si="325"/>
        <v>55.777665310887279</v>
      </c>
      <c r="S611" s="212">
        <f t="shared" ca="1" si="325"/>
        <v>60.199163822852753</v>
      </c>
      <c r="T611" s="212">
        <f t="shared" ca="1" si="325"/>
        <v>61.655799624906663</v>
      </c>
      <c r="U611" s="212">
        <f t="shared" ca="1" si="325"/>
        <v>62.235804905193049</v>
      </c>
      <c r="V611" s="212"/>
    </row>
    <row r="612" spans="1:22">
      <c r="A612" s="254"/>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01.59990827612555</v>
      </c>
      <c r="N612" s="212">
        <f t="shared" ca="1" si="326"/>
        <v>102.4191069193274</v>
      </c>
      <c r="O612" s="212">
        <f t="shared" ca="1" si="326"/>
        <v>99.595568971163715</v>
      </c>
      <c r="P612" s="212">
        <f t="shared" ca="1" si="326"/>
        <v>102.64576012665927</v>
      </c>
      <c r="Q612" s="212">
        <f t="shared" ca="1" si="326"/>
        <v>89.726083491870952</v>
      </c>
      <c r="R612" s="212">
        <f t="shared" ca="1" si="326"/>
        <v>82.151406293144419</v>
      </c>
      <c r="S612" s="212">
        <f t="shared" ca="1" si="326"/>
        <v>75.262092725703098</v>
      </c>
      <c r="T612" s="212">
        <f t="shared" ca="1" si="326"/>
        <v>68.307537749797433</v>
      </c>
      <c r="U612" s="212">
        <f t="shared" ca="1" si="326"/>
        <v>60.403554117131719</v>
      </c>
      <c r="V612" s="212"/>
    </row>
    <row r="613" spans="1:22">
      <c r="A613" s="254"/>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717.74315373544289</v>
      </c>
      <c r="N613" s="214">
        <f t="shared" ca="1" si="327"/>
        <v>739.98217757330212</v>
      </c>
      <c r="O613" s="214">
        <f t="shared" ca="1" si="327"/>
        <v>772.18178589585841</v>
      </c>
      <c r="P613" s="214">
        <f t="shared" ca="1" si="327"/>
        <v>846.71900379689623</v>
      </c>
      <c r="Q613" s="214">
        <f t="shared" ca="1" si="327"/>
        <v>814.01076896778</v>
      </c>
      <c r="R613" s="214">
        <f t="shared" ca="1" si="327"/>
        <v>842.32825938305245</v>
      </c>
      <c r="S613" s="214">
        <f t="shared" ca="1" si="327"/>
        <v>850.94475787124429</v>
      </c>
      <c r="T613" s="214">
        <f t="shared" ca="1" si="327"/>
        <v>837.48117581497445</v>
      </c>
      <c r="U613" s="214">
        <f t="shared" ca="1" si="327"/>
        <v>808.77614856781997</v>
      </c>
      <c r="V613" s="214"/>
    </row>
    <row r="614" spans="1:22">
      <c r="A614" s="254"/>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79.92937356435746</v>
      </c>
      <c r="N614" s="212">
        <f t="shared" ca="1" si="328"/>
        <v>170.72233287414741</v>
      </c>
      <c r="O614" s="212">
        <f t="shared" ca="1" si="328"/>
        <v>225.48884851327165</v>
      </c>
      <c r="P614" s="212">
        <f t="shared" ca="1" si="328"/>
        <v>260.34490792725791</v>
      </c>
      <c r="Q614" s="212">
        <f t="shared" ca="1" si="328"/>
        <v>283.02705872269013</v>
      </c>
      <c r="R614" s="212">
        <f t="shared" ca="1" si="328"/>
        <v>340.63234956478038</v>
      </c>
      <c r="S614" s="212">
        <f t="shared" ca="1" si="328"/>
        <v>378.16099000179349</v>
      </c>
      <c r="T614" s="212">
        <f t="shared" ca="1" si="328"/>
        <v>397.30875344333509</v>
      </c>
      <c r="U614" s="212">
        <f t="shared" ca="1" si="328"/>
        <v>410.4296939865572</v>
      </c>
      <c r="V614" s="212"/>
    </row>
    <row r="615" spans="1:22">
      <c r="A615" s="254"/>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537.81378017108545</v>
      </c>
      <c r="N615" s="212">
        <f t="shared" ca="1" si="329"/>
        <v>569.25984469915477</v>
      </c>
      <c r="O615" s="212">
        <f t="shared" ca="1" si="329"/>
        <v>546.69293738258682</v>
      </c>
      <c r="P615" s="212">
        <f t="shared" ca="1" si="329"/>
        <v>586.37409586963827</v>
      </c>
      <c r="Q615" s="212">
        <f t="shared" ca="1" si="329"/>
        <v>530.98371024508981</v>
      </c>
      <c r="R615" s="212">
        <f t="shared" ca="1" si="329"/>
        <v>501.69590981827207</v>
      </c>
      <c r="S615" s="212">
        <f t="shared" ca="1" si="329"/>
        <v>472.78376786945086</v>
      </c>
      <c r="T615" s="212">
        <f t="shared" ca="1" si="329"/>
        <v>440.1724223716393</v>
      </c>
      <c r="U615" s="212">
        <f t="shared" ca="1" si="329"/>
        <v>398.34645458126283</v>
      </c>
      <c r="V615" s="212"/>
    </row>
    <row r="616" spans="1:22">
      <c r="A616" s="254"/>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6.385431053761511</v>
      </c>
      <c r="N616" s="214">
        <f t="shared" si="330"/>
        <v>26.695753845749117</v>
      </c>
      <c r="O616" s="214">
        <f t="shared" si="330"/>
        <v>30.162997159780215</v>
      </c>
      <c r="P616" s="214">
        <f t="shared" si="330"/>
        <v>29.403721935461341</v>
      </c>
      <c r="Q616" s="214">
        <f t="shared" si="330"/>
        <v>28.739330208835955</v>
      </c>
      <c r="R616" s="214">
        <f t="shared" si="330"/>
        <v>28.153082134765011</v>
      </c>
      <c r="S616" s="214">
        <f t="shared" si="330"/>
        <v>27.631956931128325</v>
      </c>
      <c r="T616" s="214">
        <f t="shared" si="330"/>
        <v>27.165674402995304</v>
      </c>
      <c r="U616" s="214">
        <f t="shared" si="330"/>
        <v>26.746009945443323</v>
      </c>
      <c r="V616" s="214"/>
    </row>
    <row r="617" spans="1:22">
      <c r="A617" s="254"/>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4"/>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4"/>
      <c r="B619" s="2"/>
      <c r="C619" s="2"/>
      <c r="G619" s="215"/>
      <c r="H619" s="215"/>
      <c r="I619" s="215"/>
      <c r="J619" s="215"/>
      <c r="K619" s="215"/>
      <c r="L619" s="213"/>
      <c r="M619" s="215"/>
      <c r="N619" s="215"/>
      <c r="O619" s="215"/>
      <c r="P619" s="215"/>
      <c r="Q619" s="215"/>
      <c r="R619" s="215"/>
      <c r="S619" s="215"/>
      <c r="T619" s="215"/>
      <c r="U619" s="215"/>
      <c r="V619" s="215"/>
    </row>
    <row r="620" spans="1:22">
      <c r="A620" s="254">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0.80043661769017427</v>
      </c>
      <c r="N620" s="212">
        <f t="shared" ca="1" si="333"/>
        <v>0.71930344529802681</v>
      </c>
      <c r="O620" s="212">
        <f t="shared" ca="1" si="333"/>
        <v>1.866582556959415</v>
      </c>
      <c r="P620" s="212">
        <f t="shared" ca="1" si="333"/>
        <v>1.8061613082985164</v>
      </c>
      <c r="Q620" s="212">
        <f t="shared" ca="1" si="333"/>
        <v>1.0990944164731149</v>
      </c>
      <c r="R620" s="212">
        <f t="shared" ca="1" si="333"/>
        <v>1.4575182292724693</v>
      </c>
      <c r="S620" s="212">
        <f t="shared" ca="1" si="333"/>
        <v>1.2435529991119232</v>
      </c>
      <c r="T620" s="212">
        <f t="shared" ca="1" si="333"/>
        <v>0.94634711109040826</v>
      </c>
      <c r="U620" s="212">
        <f t="shared" ca="1" si="333"/>
        <v>0.82592477411587129</v>
      </c>
      <c r="V620" s="212"/>
    </row>
    <row r="621" spans="1:22">
      <c r="A621" s="254">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0.75510272221653674</v>
      </c>
      <c r="N621" s="212">
        <f t="shared" ca="1" si="333"/>
        <v>-0.74014546280532223</v>
      </c>
      <c r="O621" s="212">
        <f t="shared" ca="1" si="333"/>
        <v>-1.8551065162546641</v>
      </c>
      <c r="P621" s="212">
        <f t="shared" ca="1" si="333"/>
        <v>-1.7886427736888997</v>
      </c>
      <c r="Q621" s="212">
        <f t="shared" ca="1" si="333"/>
        <v>-1.1023035262371841</v>
      </c>
      <c r="R621" s="212">
        <f t="shared" ca="1" si="333"/>
        <v>-1.4810325019951183</v>
      </c>
      <c r="S621" s="212">
        <f t="shared" ca="1" si="333"/>
        <v>-1.2381687088556039</v>
      </c>
      <c r="T621" s="212">
        <f t="shared" ca="1" si="333"/>
        <v>-0.95251157605676795</v>
      </c>
      <c r="U621" s="212">
        <f t="shared" ca="1" si="333"/>
        <v>-0.81137197274638562</v>
      </c>
      <c r="V621" s="212"/>
    </row>
    <row r="622" spans="1:22">
      <c r="A622" s="254">
        <v>26</v>
      </c>
      <c r="B622" s="2" t="s">
        <v>41</v>
      </c>
      <c r="C622" s="2"/>
      <c r="G622" s="212">
        <f t="shared" si="333"/>
        <v>-2.8204385465690032</v>
      </c>
      <c r="H622" s="212">
        <f t="shared" si="333"/>
        <v>-1.5366201631122522</v>
      </c>
      <c r="I622" s="212">
        <f>I579/I$550*100</f>
        <v>-1.3151513056792872</v>
      </c>
      <c r="J622" s="212">
        <f t="shared" si="333"/>
        <v>-8.5066989185499708E-2</v>
      </c>
      <c r="K622" s="212">
        <f t="shared" si="333"/>
        <v>-1.0399300505379252</v>
      </c>
      <c r="L622" s="212">
        <f t="shared" si="333"/>
        <v>-3.0578000423556428</v>
      </c>
      <c r="M622" s="212">
        <f t="shared" ca="1" si="333"/>
        <v>-0.49492198166531665</v>
      </c>
      <c r="N622" s="212">
        <f t="shared" ca="1" si="333"/>
        <v>-0.41131976229083256</v>
      </c>
      <c r="O622" s="212">
        <f t="shared" ca="1" si="333"/>
        <v>-1.523062834367126</v>
      </c>
      <c r="P622" s="212">
        <f t="shared" ca="1" si="333"/>
        <v>-1.4446964875563868</v>
      </c>
      <c r="Q622" s="212">
        <f t="shared" ca="1" si="333"/>
        <v>-0.74418176474260855</v>
      </c>
      <c r="R622" s="212">
        <f t="shared" ca="1" si="333"/>
        <v>-1.1427679077809936</v>
      </c>
      <c r="S622" s="212">
        <f t="shared" ca="1" si="333"/>
        <v>-0.94403694744226319</v>
      </c>
      <c r="T622" s="212">
        <f t="shared" ca="1" si="333"/>
        <v>-0.68563553816784628</v>
      </c>
      <c r="U622" s="212">
        <f t="shared" ca="1" si="333"/>
        <v>-0.5791398749878609</v>
      </c>
      <c r="V622" s="212"/>
    </row>
    <row r="623" spans="1:22">
      <c r="A623" s="254">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4">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175164754324099</v>
      </c>
      <c r="N624" s="212">
        <f t="shared" ca="1" si="335"/>
        <v>6.6205725671404636</v>
      </c>
      <c r="O624" s="212">
        <f t="shared" ca="1" si="335"/>
        <v>6.8514683913989103</v>
      </c>
      <c r="P624" s="212">
        <f t="shared" ca="1" si="335"/>
        <v>6.6916781154241214</v>
      </c>
      <c r="Q624" s="212">
        <f t="shared" ca="1" si="335"/>
        <v>5.8923821892493153</v>
      </c>
      <c r="R624" s="212">
        <f t="shared" ca="1" si="335"/>
        <v>6.1424886523246052</v>
      </c>
      <c r="S624" s="212">
        <f t="shared" ca="1" si="335"/>
        <v>5.7587667535972606</v>
      </c>
      <c r="T624" s="212">
        <f t="shared" ca="1" si="335"/>
        <v>5.3229837020015536</v>
      </c>
      <c r="U624" s="212">
        <f t="shared" ca="1" si="335"/>
        <v>4.9884984285869907</v>
      </c>
      <c r="V624" s="212"/>
    </row>
    <row r="625" spans="1:22">
      <c r="A625" s="254"/>
      <c r="B625" s="2"/>
      <c r="C625" s="2"/>
      <c r="G625" s="215"/>
      <c r="H625" s="215"/>
      <c r="I625" s="215"/>
      <c r="J625" s="215"/>
      <c r="K625" s="215"/>
      <c r="L625" s="213"/>
      <c r="M625" s="215"/>
      <c r="N625" s="215"/>
      <c r="O625" s="215"/>
      <c r="P625" s="215"/>
      <c r="Q625" s="215"/>
      <c r="R625" s="215"/>
      <c r="S625" s="215"/>
      <c r="T625" s="215"/>
      <c r="U625" s="215"/>
      <c r="V625" s="215"/>
    </row>
    <row r="626" spans="1:22">
      <c r="A626" s="254"/>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4"/>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4"/>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4"/>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4"/>
      <c r="B630" s="3"/>
      <c r="C630" s="2"/>
      <c r="G630" s="516"/>
      <c r="H630" s="516"/>
      <c r="I630" s="516"/>
      <c r="J630" s="516"/>
      <c r="K630" s="516"/>
      <c r="L630" s="516"/>
      <c r="M630" s="516"/>
      <c r="N630" s="516"/>
      <c r="O630" s="516"/>
      <c r="P630" s="516"/>
      <c r="Q630" s="516"/>
      <c r="R630" s="516"/>
      <c r="S630" s="516"/>
      <c r="T630" s="516"/>
      <c r="U630" s="516"/>
      <c r="V630" s="220"/>
    </row>
    <row r="631" spans="1:22">
      <c r="A631" s="254"/>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4"/>
      <c r="B632" s="52"/>
      <c r="C632" s="52"/>
      <c r="G632" s="515"/>
      <c r="H632" s="515"/>
      <c r="I632" s="515"/>
      <c r="J632" s="515"/>
      <c r="K632" s="515"/>
      <c r="L632" s="515"/>
      <c r="M632" s="515"/>
      <c r="N632" s="515"/>
      <c r="O632" s="515"/>
      <c r="P632" s="515"/>
      <c r="Q632" s="515"/>
      <c r="R632" s="515"/>
      <c r="S632" s="515"/>
      <c r="T632" s="515"/>
      <c r="U632" s="515"/>
      <c r="V632" s="229"/>
    </row>
    <row r="633" spans="1:22" ht="15">
      <c r="A633" s="254" t="s">
        <v>222</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1898450999941277</v>
      </c>
      <c r="N633" s="504">
        <f t="shared" ca="1" si="341"/>
        <v>5.1658597267118811</v>
      </c>
      <c r="O633" s="504">
        <f t="shared" ca="1" si="341"/>
        <v>5.1750937512997846</v>
      </c>
      <c r="P633" s="504">
        <f t="shared" ca="1" si="341"/>
        <v>5.4284635675097785</v>
      </c>
      <c r="Q633" s="504">
        <f t="shared" ca="1" si="341"/>
        <v>4.9833309216280846</v>
      </c>
      <c r="R633" s="504">
        <f t="shared" ca="1" si="341"/>
        <v>4.9158566629913647</v>
      </c>
      <c r="S633" s="504">
        <f t="shared" ca="1" si="341"/>
        <v>4.7269302380758322</v>
      </c>
      <c r="T633" s="504">
        <f t="shared" ca="1" si="341"/>
        <v>4.4217500504080176</v>
      </c>
      <c r="U633" s="504">
        <f t="shared" ca="1" si="341"/>
        <v>4.0182342340104666</v>
      </c>
      <c r="V633" s="214"/>
    </row>
    <row r="634" spans="1:22" ht="15">
      <c r="A634" s="254" t="s">
        <v>223</v>
      </c>
      <c r="B634" s="243" t="s">
        <v>186</v>
      </c>
      <c r="C634"/>
      <c r="G634" s="505">
        <v>25</v>
      </c>
      <c r="H634" s="506">
        <f t="shared" ref="H634:U634" si="342">G634</f>
        <v>25</v>
      </c>
      <c r="I634" s="506">
        <f t="shared" si="342"/>
        <v>25</v>
      </c>
      <c r="J634" s="506">
        <f t="shared" si="342"/>
        <v>25</v>
      </c>
      <c r="K634" s="506">
        <f t="shared" si="342"/>
        <v>25</v>
      </c>
      <c r="L634" s="506">
        <f t="shared" si="342"/>
        <v>25</v>
      </c>
      <c r="M634" s="506">
        <f t="shared" si="342"/>
        <v>25</v>
      </c>
      <c r="N634" s="506">
        <f t="shared" si="342"/>
        <v>25</v>
      </c>
      <c r="O634" s="506">
        <f t="shared" si="342"/>
        <v>25</v>
      </c>
      <c r="P634" s="506">
        <f t="shared" si="342"/>
        <v>25</v>
      </c>
      <c r="Q634" s="506">
        <f t="shared" si="342"/>
        <v>25</v>
      </c>
      <c r="R634" s="506">
        <f t="shared" si="342"/>
        <v>25</v>
      </c>
      <c r="S634" s="506">
        <f t="shared" si="342"/>
        <v>25</v>
      </c>
      <c r="T634" s="506">
        <f t="shared" si="342"/>
        <v>25</v>
      </c>
      <c r="U634" s="506">
        <f t="shared" si="342"/>
        <v>25</v>
      </c>
      <c r="V634" s="215"/>
    </row>
    <row r="635" spans="1:22" ht="15.75">
      <c r="A635" s="254"/>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4"/>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4" t="s">
        <v>224</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84.217732009406092</v>
      </c>
      <c r="N637" s="504">
        <f t="shared" ca="1" si="345"/>
        <v>87.848376232800007</v>
      </c>
      <c r="O637" s="504">
        <f t="shared" ca="1" si="345"/>
        <v>103.57724041256277</v>
      </c>
      <c r="P637" s="504">
        <f t="shared" ca="1" si="345"/>
        <v>110.71638666974411</v>
      </c>
      <c r="Q637" s="504">
        <f t="shared" ca="1" si="345"/>
        <v>104.03442766207999</v>
      </c>
      <c r="R637" s="504">
        <f t="shared" ca="1" si="345"/>
        <v>105.45753310677171</v>
      </c>
      <c r="S637" s="504">
        <f t="shared" ca="1" si="345"/>
        <v>104.56426763211518</v>
      </c>
      <c r="T637" s="504">
        <f t="shared" ca="1" si="345"/>
        <v>101.17328112353871</v>
      </c>
      <c r="U637" s="504">
        <f t="shared" ca="1" si="345"/>
        <v>96.196135704535124</v>
      </c>
      <c r="V637" s="214"/>
    </row>
    <row r="638" spans="1:22" ht="15">
      <c r="A638" s="254" t="s">
        <v>225</v>
      </c>
      <c r="B638" s="243" t="s">
        <v>187</v>
      </c>
      <c r="C638"/>
      <c r="G638" s="505">
        <v>200</v>
      </c>
      <c r="H638" s="509">
        <f t="shared" ref="H638:U638" si="346">G638</f>
        <v>200</v>
      </c>
      <c r="I638" s="509">
        <f t="shared" si="346"/>
        <v>200</v>
      </c>
      <c r="J638" s="509">
        <f t="shared" si="346"/>
        <v>200</v>
      </c>
      <c r="K638" s="509">
        <f t="shared" si="346"/>
        <v>200</v>
      </c>
      <c r="L638" s="509">
        <f t="shared" si="346"/>
        <v>200</v>
      </c>
      <c r="M638" s="509">
        <f t="shared" si="346"/>
        <v>200</v>
      </c>
      <c r="N638" s="509">
        <f t="shared" si="346"/>
        <v>200</v>
      </c>
      <c r="O638" s="509">
        <f t="shared" si="346"/>
        <v>200</v>
      </c>
      <c r="P638" s="509">
        <f t="shared" si="346"/>
        <v>200</v>
      </c>
      <c r="Q638" s="509">
        <f t="shared" si="346"/>
        <v>200</v>
      </c>
      <c r="R638" s="509">
        <f t="shared" si="346"/>
        <v>200</v>
      </c>
      <c r="S638" s="509">
        <f t="shared" si="346"/>
        <v>200</v>
      </c>
      <c r="T638" s="509">
        <f t="shared" si="346"/>
        <v>200</v>
      </c>
      <c r="U638" s="509">
        <f t="shared" si="346"/>
        <v>200</v>
      </c>
      <c r="V638" s="221"/>
    </row>
    <row r="639" spans="1:22" ht="15.75">
      <c r="A639" s="254"/>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4"/>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4" t="s">
        <v>226</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0225373948283281</v>
      </c>
      <c r="N641" s="504">
        <f t="shared" ca="1" si="349"/>
        <v>11.126348679218408</v>
      </c>
      <c r="O641" s="504">
        <f t="shared" ca="1" si="349"/>
        <v>14.826542838679785</v>
      </c>
      <c r="P641" s="504">
        <f t="shared" ca="1" si="349"/>
        <v>16.517239545390993</v>
      </c>
      <c r="Q641" s="504">
        <f t="shared" ca="1" si="349"/>
        <v>17.825348250643145</v>
      </c>
      <c r="R641" s="504">
        <f t="shared" ca="1" si="349"/>
        <v>19.445664207576577</v>
      </c>
      <c r="S641" s="504">
        <f t="shared" ca="1" si="349"/>
        <v>18.245445362585727</v>
      </c>
      <c r="T641" s="504">
        <f t="shared" ca="1" si="349"/>
        <v>15.497493546302127</v>
      </c>
      <c r="U641" s="504">
        <f t="shared" ca="1" si="349"/>
        <v>15.690032150645324</v>
      </c>
      <c r="V641" s="214"/>
    </row>
    <row r="642" spans="1:22" ht="15">
      <c r="A642" s="254" t="s">
        <v>227</v>
      </c>
      <c r="B642" s="243" t="s">
        <v>188</v>
      </c>
      <c r="C642"/>
      <c r="G642" s="505">
        <v>40</v>
      </c>
      <c r="H642" s="506">
        <f t="shared" ref="H642:U642" si="350">G642</f>
        <v>40</v>
      </c>
      <c r="I642" s="506">
        <f t="shared" si="350"/>
        <v>40</v>
      </c>
      <c r="J642" s="506">
        <f t="shared" si="350"/>
        <v>40</v>
      </c>
      <c r="K642" s="506">
        <f t="shared" si="350"/>
        <v>40</v>
      </c>
      <c r="L642" s="506">
        <f t="shared" si="350"/>
        <v>40</v>
      </c>
      <c r="M642" s="506">
        <f t="shared" si="350"/>
        <v>40</v>
      </c>
      <c r="N642" s="506">
        <f t="shared" si="350"/>
        <v>40</v>
      </c>
      <c r="O642" s="506">
        <f t="shared" si="350"/>
        <v>40</v>
      </c>
      <c r="P642" s="506">
        <f t="shared" si="350"/>
        <v>40</v>
      </c>
      <c r="Q642" s="506">
        <f t="shared" si="350"/>
        <v>40</v>
      </c>
      <c r="R642" s="506">
        <f t="shared" si="350"/>
        <v>40</v>
      </c>
      <c r="S642" s="506">
        <f t="shared" si="350"/>
        <v>40</v>
      </c>
      <c r="T642" s="506">
        <f t="shared" si="350"/>
        <v>40</v>
      </c>
      <c r="U642" s="506">
        <f t="shared" si="350"/>
        <v>40</v>
      </c>
      <c r="V642" s="212"/>
    </row>
    <row r="643" spans="1:22" ht="15.75">
      <c r="A643" s="254"/>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4"/>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4" t="s">
        <v>228</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6.385431053761511</v>
      </c>
      <c r="N645" s="504">
        <f t="shared" si="353"/>
        <v>26.695753845749117</v>
      </c>
      <c r="O645" s="504">
        <f t="shared" si="353"/>
        <v>30.162997159780215</v>
      </c>
      <c r="P645" s="504">
        <f t="shared" si="353"/>
        <v>29.403721935461341</v>
      </c>
      <c r="Q645" s="504">
        <f t="shared" si="353"/>
        <v>28.739330208835955</v>
      </c>
      <c r="R645" s="504">
        <f t="shared" si="353"/>
        <v>28.153082134765011</v>
      </c>
      <c r="S645" s="504">
        <f t="shared" si="353"/>
        <v>27.631956931128325</v>
      </c>
      <c r="T645" s="504">
        <f t="shared" si="353"/>
        <v>27.165674402995304</v>
      </c>
      <c r="U645" s="504">
        <f t="shared" si="353"/>
        <v>26.746009945443323</v>
      </c>
      <c r="V645" s="214"/>
    </row>
    <row r="646" spans="1:22" ht="15">
      <c r="A646" s="254" t="s">
        <v>229</v>
      </c>
      <c r="B646" s="243" t="s">
        <v>201</v>
      </c>
      <c r="C646"/>
      <c r="G646" s="505">
        <v>60</v>
      </c>
      <c r="H646" s="506">
        <f t="shared" ref="H646:U646" si="354">G646</f>
        <v>60</v>
      </c>
      <c r="I646" s="506">
        <f t="shared" si="354"/>
        <v>60</v>
      </c>
      <c r="J646" s="506">
        <f t="shared" si="354"/>
        <v>60</v>
      </c>
      <c r="K646" s="506">
        <f t="shared" si="354"/>
        <v>60</v>
      </c>
      <c r="L646" s="506">
        <f t="shared" si="354"/>
        <v>60</v>
      </c>
      <c r="M646" s="506">
        <f t="shared" si="354"/>
        <v>60</v>
      </c>
      <c r="N646" s="506">
        <f t="shared" si="354"/>
        <v>60</v>
      </c>
      <c r="O646" s="506">
        <f t="shared" si="354"/>
        <v>60</v>
      </c>
      <c r="P646" s="506">
        <f t="shared" si="354"/>
        <v>60</v>
      </c>
      <c r="Q646" s="506">
        <f t="shared" si="354"/>
        <v>60</v>
      </c>
      <c r="R646" s="506">
        <f t="shared" si="354"/>
        <v>60</v>
      </c>
      <c r="S646" s="506">
        <f t="shared" si="354"/>
        <v>60</v>
      </c>
      <c r="T646" s="506">
        <f t="shared" si="354"/>
        <v>60</v>
      </c>
      <c r="U646" s="506">
        <f t="shared" si="354"/>
        <v>60</v>
      </c>
      <c r="V646" s="212"/>
    </row>
    <row r="647" spans="1:22" ht="15.75">
      <c r="A647" s="254"/>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4"/>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4">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1.306312047453373</v>
      </c>
      <c r="N649" s="504">
        <f t="shared" ca="1" si="357"/>
        <v>16.862059667047916</v>
      </c>
      <c r="O649" s="504">
        <f t="shared" ca="1" si="357"/>
        <v>20.136856152298986</v>
      </c>
      <c r="P649" s="504">
        <f t="shared" ca="1" si="357"/>
        <v>22.112157016771103</v>
      </c>
      <c r="Q649" s="504">
        <f t="shared" ca="1" si="357"/>
        <v>23.568318853964332</v>
      </c>
      <c r="R649" s="504">
        <f t="shared" ca="1" si="357"/>
        <v>25.433198860808169</v>
      </c>
      <c r="S649" s="504">
        <f t="shared" ca="1" si="357"/>
        <v>23.636668730846523</v>
      </c>
      <c r="T649" s="504">
        <f t="shared" ca="1" si="357"/>
        <v>19.907489011461603</v>
      </c>
      <c r="U649" s="504">
        <f t="shared" ca="1" si="357"/>
        <v>20.00304348924168</v>
      </c>
      <c r="V649" s="214"/>
    </row>
    <row r="650" spans="1:22" ht="15">
      <c r="A650" s="254"/>
      <c r="B650" s="243" t="s">
        <v>231</v>
      </c>
      <c r="C650"/>
      <c r="G650" s="505">
        <v>0</v>
      </c>
      <c r="H650" s="506">
        <f t="shared" ref="H650:U650" si="358">G650</f>
        <v>0</v>
      </c>
      <c r="I650" s="506">
        <f t="shared" si="358"/>
        <v>0</v>
      </c>
      <c r="J650" s="506">
        <f t="shared" si="358"/>
        <v>0</v>
      </c>
      <c r="K650" s="506">
        <f t="shared" si="358"/>
        <v>0</v>
      </c>
      <c r="L650" s="506">
        <f t="shared" si="358"/>
        <v>0</v>
      </c>
      <c r="M650" s="506">
        <f t="shared" si="358"/>
        <v>0</v>
      </c>
      <c r="N650" s="506">
        <f t="shared" si="358"/>
        <v>0</v>
      </c>
      <c r="O650" s="506">
        <f t="shared" si="358"/>
        <v>0</v>
      </c>
      <c r="P650" s="506">
        <f t="shared" si="358"/>
        <v>0</v>
      </c>
      <c r="Q650" s="506">
        <f t="shared" si="358"/>
        <v>0</v>
      </c>
      <c r="R650" s="506">
        <f t="shared" si="358"/>
        <v>0</v>
      </c>
      <c r="S650" s="506">
        <f t="shared" si="358"/>
        <v>0</v>
      </c>
      <c r="T650" s="506">
        <f t="shared" si="358"/>
        <v>0</v>
      </c>
      <c r="U650" s="506">
        <f t="shared" si="358"/>
        <v>0</v>
      </c>
      <c r="V650" s="212"/>
    </row>
    <row r="651" spans="1:22" ht="15.75">
      <c r="A651" s="254"/>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4"/>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4">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2220589361667615</v>
      </c>
      <c r="N653" s="504">
        <f t="shared" ca="1" si="361"/>
        <v>5.591867642948487</v>
      </c>
      <c r="O653" s="504">
        <f t="shared" ca="1" si="361"/>
        <v>6.6457092217315008</v>
      </c>
      <c r="P653" s="504">
        <f t="shared" ca="1" si="361"/>
        <v>7.0149664883057472</v>
      </c>
      <c r="Q653" s="504">
        <f t="shared" ca="1" si="361"/>
        <v>7.4763231814940339</v>
      </c>
      <c r="R653" s="504">
        <f t="shared" ca="1" si="361"/>
        <v>7.2566293300906581</v>
      </c>
      <c r="S653" s="504">
        <f t="shared" ca="1" si="361"/>
        <v>6.5064789769458455</v>
      </c>
      <c r="T653" s="504">
        <f t="shared" ca="1" si="361"/>
        <v>6.1063434383814972</v>
      </c>
      <c r="U653" s="504">
        <f t="shared" ca="1" si="361"/>
        <v>5.5596137730953732</v>
      </c>
      <c r="V653" s="214"/>
    </row>
    <row r="654" spans="1:22">
      <c r="A654" s="254"/>
      <c r="B654" s="243" t="s">
        <v>189</v>
      </c>
      <c r="G654" s="505">
        <v>0</v>
      </c>
      <c r="H654" s="506">
        <f t="shared" ref="H654:U654" si="362">G654</f>
        <v>0</v>
      </c>
      <c r="I654" s="506">
        <f t="shared" si="362"/>
        <v>0</v>
      </c>
      <c r="J654" s="506">
        <f t="shared" si="362"/>
        <v>0</v>
      </c>
      <c r="K654" s="506">
        <f t="shared" si="362"/>
        <v>0</v>
      </c>
      <c r="L654" s="506">
        <f t="shared" si="362"/>
        <v>0</v>
      </c>
      <c r="M654" s="506">
        <f t="shared" si="362"/>
        <v>0</v>
      </c>
      <c r="N654" s="506">
        <f t="shared" si="362"/>
        <v>0</v>
      </c>
      <c r="O654" s="506">
        <f t="shared" si="362"/>
        <v>0</v>
      </c>
      <c r="P654" s="506">
        <f t="shared" si="362"/>
        <v>0</v>
      </c>
      <c r="Q654" s="506">
        <f t="shared" si="362"/>
        <v>0</v>
      </c>
      <c r="R654" s="506">
        <f t="shared" si="362"/>
        <v>0</v>
      </c>
      <c r="S654" s="506">
        <f t="shared" si="362"/>
        <v>0</v>
      </c>
      <c r="T654" s="506">
        <f t="shared" si="362"/>
        <v>0</v>
      </c>
      <c r="U654" s="506">
        <f t="shared" si="362"/>
        <v>0</v>
      </c>
      <c r="V654" s="212"/>
    </row>
    <row r="655" spans="1:22" ht="15.75">
      <c r="A655" s="254"/>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4"/>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4">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0114240727860724</v>
      </c>
      <c r="N657" s="504">
        <f t="shared" ca="1" si="365"/>
        <v>0.76497557702508479</v>
      </c>
      <c r="O657" s="504">
        <f t="shared" ca="1" si="365"/>
        <v>0.82263694569359114</v>
      </c>
      <c r="P657" s="504">
        <f t="shared" ca="1" si="365"/>
        <v>0.99578914239054561</v>
      </c>
      <c r="Q657" s="504">
        <f t="shared" ca="1" si="365"/>
        <v>0.99367540141061839</v>
      </c>
      <c r="R657" s="504">
        <f t="shared" ca="1" si="365"/>
        <v>1.0457251718029337</v>
      </c>
      <c r="S657" s="504">
        <f t="shared" ca="1" si="365"/>
        <v>1.1328940827970029</v>
      </c>
      <c r="T657" s="504">
        <f t="shared" ca="1" si="365"/>
        <v>1.2804934463430067</v>
      </c>
      <c r="U657" s="504">
        <f t="shared" ca="1" si="365"/>
        <v>1.4631133444509996</v>
      </c>
      <c r="V657" s="214"/>
    </row>
    <row r="658" spans="1:22">
      <c r="A658" s="254"/>
      <c r="B658" s="243" t="s">
        <v>190</v>
      </c>
      <c r="G658" s="505">
        <v>0</v>
      </c>
      <c r="H658" s="506">
        <f t="shared" ref="H658:U658" si="366">G658</f>
        <v>0</v>
      </c>
      <c r="I658" s="506">
        <f t="shared" si="366"/>
        <v>0</v>
      </c>
      <c r="J658" s="506">
        <f t="shared" si="366"/>
        <v>0</v>
      </c>
      <c r="K658" s="506">
        <f t="shared" si="366"/>
        <v>0</v>
      </c>
      <c r="L658" s="506">
        <f t="shared" si="366"/>
        <v>0</v>
      </c>
      <c r="M658" s="506">
        <f t="shared" si="366"/>
        <v>0</v>
      </c>
      <c r="N658" s="506">
        <f t="shared" si="366"/>
        <v>0</v>
      </c>
      <c r="O658" s="506">
        <f t="shared" si="366"/>
        <v>0</v>
      </c>
      <c r="P658" s="506">
        <f t="shared" si="366"/>
        <v>0</v>
      </c>
      <c r="Q658" s="506">
        <f t="shared" si="366"/>
        <v>0</v>
      </c>
      <c r="R658" s="506">
        <f t="shared" si="366"/>
        <v>0</v>
      </c>
      <c r="S658" s="506">
        <f t="shared" si="366"/>
        <v>0</v>
      </c>
      <c r="T658" s="506">
        <f t="shared" si="366"/>
        <v>0</v>
      </c>
      <c r="U658" s="506">
        <f t="shared" si="366"/>
        <v>0</v>
      </c>
      <c r="V658" s="212"/>
    </row>
    <row r="659" spans="1:22" ht="15.75">
      <c r="A659" s="254"/>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4"/>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14999847407452621"/>
  </sheetPr>
  <dimension ref="A2:V708"/>
  <sheetViews>
    <sheetView zoomScale="70" zoomScaleNormal="70" workbookViewId="0">
      <pane xSplit="6" ySplit="2" topLeftCell="G40" activePane="bottomRight" state="frozen"/>
      <selection activeCell="B640" sqref="B640"/>
      <selection pane="bottomLeft" activeCell="B640" sqref="B640"/>
      <selection pane="topRight" activeCell="B640" sqref="B640"/>
      <selection pane="bottomRight" activeCell="M53" sqref="M53"/>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388">
        <f>DataInput!$C$278</f>
        <v>20</v>
      </c>
      <c r="F8" s="19"/>
      <c r="G8" s="305">
        <f>DataInput!G16</f>
        <v>306</v>
      </c>
      <c r="H8" s="305">
        <f>DataInput!H16</f>
        <v>307.00005816171011</v>
      </c>
      <c r="I8" s="305">
        <f>DataInput!I16</f>
        <v>326</v>
      </c>
      <c r="J8" s="305">
        <f>DataInput!J16</f>
        <v>381</v>
      </c>
      <c r="K8" s="305">
        <f>DataInput!K16</f>
        <v>412.99</v>
      </c>
      <c r="L8" s="305">
        <f>DataInput!L16</f>
        <v>412.99</v>
      </c>
      <c r="M8" s="307">
        <f>DataInput!M16*(1+E8/100)</f>
        <v>495.58799999999997</v>
      </c>
      <c r="N8" s="307">
        <f>M8*DataInput!N16/DataInput!M16</f>
        <v>495.58799999999997</v>
      </c>
      <c r="O8" s="307">
        <f>N8*DataInput!O16/DataInput!N16</f>
        <v>495.58799999999997</v>
      </c>
      <c r="P8" s="307">
        <f>O8*DataInput!P16/DataInput!O16</f>
        <v>495.58799999999997</v>
      </c>
      <c r="Q8" s="307">
        <f>P8*DataInput!Q16/DataInput!P16</f>
        <v>495.58799999999997</v>
      </c>
      <c r="R8" s="307">
        <f>Q8*DataInput!R16/DataInput!Q16</f>
        <v>495.58799999999997</v>
      </c>
      <c r="S8" s="307">
        <f>R8*DataInput!S16/DataInput!R16</f>
        <v>495.58799999999997</v>
      </c>
      <c r="T8" s="307">
        <f>S8*DataInput!T16/DataInput!S16</f>
        <v>495.58799999999997</v>
      </c>
      <c r="U8" s="307">
        <f>T8*DataInput!U16/DataInput!T16</f>
        <v>495.58799999999997</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753.8143272055</v>
      </c>
      <c r="N13" s="446">
        <f t="shared" ca="1" si="0"/>
        <v>158419.60696439492</v>
      </c>
      <c r="O13" s="446">
        <f t="shared" ca="1" si="0"/>
        <v>179505.60968334822</v>
      </c>
      <c r="P13" s="446">
        <f t="shared" ca="1" si="0"/>
        <v>191472.75759680243</v>
      </c>
      <c r="Q13" s="446">
        <f t="shared" ca="1" si="0"/>
        <v>183383.37328131072</v>
      </c>
      <c r="R13" s="446">
        <f t="shared" ca="1" si="0"/>
        <v>206412.26558254822</v>
      </c>
      <c r="S13" s="446">
        <f t="shared" ca="1" si="0"/>
        <v>213793.62948936297</v>
      </c>
      <c r="T13" s="446">
        <f t="shared" ca="1" si="0"/>
        <v>212852.04951258894</v>
      </c>
      <c r="U13" s="446">
        <f t="shared" ca="1" si="0"/>
        <v>221174.58445481665</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372.954434205509</v>
      </c>
      <c r="N21" s="447">
        <f t="shared" ca="1" si="1"/>
        <v>48586.731993394918</v>
      </c>
      <c r="O21" s="447">
        <f t="shared" ca="1" si="1"/>
        <v>65817.705954214922</v>
      </c>
      <c r="P21" s="447">
        <f t="shared" ca="1" si="1"/>
        <v>68643.85508126911</v>
      </c>
      <c r="Q21" s="447">
        <f t="shared" ca="1" si="1"/>
        <v>51413.471979377427</v>
      </c>
      <c r="R21" s="447">
        <f t="shared" ca="1" si="1"/>
        <v>65301.365494214915</v>
      </c>
      <c r="S21" s="447">
        <f t="shared" ca="1" si="1"/>
        <v>63541.730614629654</v>
      </c>
      <c r="T21" s="447">
        <f t="shared" ca="1" si="1"/>
        <v>53459.151851455637</v>
      </c>
      <c r="U21" s="447">
        <f t="shared" ca="1" si="1"/>
        <v>52640.688007283388</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7819.902431205512</v>
      </c>
      <c r="N25" s="447">
        <f t="shared" ca="1" si="2"/>
        <v>17348.160731394921</v>
      </c>
      <c r="O25" s="447">
        <f t="shared" ca="1" si="2"/>
        <v>22138.971228731563</v>
      </c>
      <c r="P25" s="447">
        <f t="shared" ca="1" si="2"/>
        <v>32932.138800110755</v>
      </c>
      <c r="Q25" s="447">
        <f t="shared" ca="1" si="2"/>
        <v>15668.774142544069</v>
      </c>
      <c r="R25" s="447">
        <f t="shared" ca="1" si="2"/>
        <v>29523.686101706557</v>
      </c>
      <c r="S25" s="447">
        <f t="shared" ca="1" si="2"/>
        <v>27731.069666446296</v>
      </c>
      <c r="T25" s="447">
        <f t="shared" ca="1" si="2"/>
        <v>17615.509347597268</v>
      </c>
      <c r="U25" s="447">
        <f t="shared" ca="1" si="2"/>
        <v>16764.063947750023</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753.81432720553</v>
      </c>
      <c r="N30" s="422">
        <f t="shared" ca="1" si="3"/>
        <v>158919.60696439494</v>
      </c>
      <c r="O30" s="422">
        <f t="shared" ca="1" si="3"/>
        <v>179205.60968334822</v>
      </c>
      <c r="P30" s="422">
        <f t="shared" ca="1" si="3"/>
        <v>190972.75759680243</v>
      </c>
      <c r="Q30" s="422">
        <f t="shared" ca="1" si="3"/>
        <v>183483.37328131075</v>
      </c>
      <c r="R30" s="422">
        <f t="shared" ca="1" si="3"/>
        <v>207212.26558254819</v>
      </c>
      <c r="S30" s="422">
        <f t="shared" ca="1" si="3"/>
        <v>213593.62948936294</v>
      </c>
      <c r="T30" s="422">
        <f t="shared" ca="1" si="3"/>
        <v>213102.04951258897</v>
      </c>
      <c r="U30" s="422">
        <f t="shared" ca="1" si="3"/>
        <v>220524.58445481665</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71.0907096033461</v>
      </c>
      <c r="N33" s="422">
        <f t="shared" ca="1" si="4"/>
        <v>7959.1970775891086</v>
      </c>
      <c r="O33" s="422">
        <f t="shared" ca="1" si="4"/>
        <v>8636.8845312373032</v>
      </c>
      <c r="P33" s="422">
        <f t="shared" ca="1" si="4"/>
        <v>9780.4112721019756</v>
      </c>
      <c r="Q33" s="422">
        <f t="shared" ca="1" si="4"/>
        <v>10880.576159900877</v>
      </c>
      <c r="R33" s="422">
        <f t="shared" ca="1" si="4"/>
        <v>11269.146228913778</v>
      </c>
      <c r="S33" s="422">
        <f t="shared" ca="1" si="4"/>
        <v>10369.042165876443</v>
      </c>
      <c r="T33" s="422">
        <f t="shared" ca="1" si="4"/>
        <v>10110.812169413482</v>
      </c>
      <c r="U33" s="422">
        <f t="shared" ca="1" si="4"/>
        <v>9508.2504129922927</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938.3503636021669</v>
      </c>
      <c r="N38" s="447">
        <f t="shared" ca="1" si="5"/>
        <v>7828.9749958058555</v>
      </c>
      <c r="O38" s="447">
        <f t="shared" ca="1" si="5"/>
        <v>10826.855595777619</v>
      </c>
      <c r="P38" s="447">
        <f t="shared" ca="1" si="5"/>
        <v>13317.80218886719</v>
      </c>
      <c r="Q38" s="447">
        <f t="shared" ca="1" si="5"/>
        <v>15595.57840607656</v>
      </c>
      <c r="R38" s="447">
        <f t="shared" ca="1" si="5"/>
        <v>17803.226058801101</v>
      </c>
      <c r="S38" s="447">
        <f t="shared" ca="1" si="5"/>
        <v>19952.019449153231</v>
      </c>
      <c r="T38" s="447">
        <f t="shared" ca="1" si="5"/>
        <v>14585.994889342186</v>
      </c>
      <c r="U38" s="447">
        <f t="shared" ca="1" si="5"/>
        <v>17478.417008491069</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999.9999999999709</v>
      </c>
      <c r="N43" s="422">
        <f t="shared" ca="1" si="6"/>
        <v>-500.0000000000291</v>
      </c>
      <c r="O43" s="422">
        <f t="shared" ca="1" si="6"/>
        <v>300</v>
      </c>
      <c r="P43" s="422">
        <f t="shared" ca="1" si="6"/>
        <v>500</v>
      </c>
      <c r="Q43" s="422">
        <f t="shared" ca="1" si="6"/>
        <v>-100.0000000000291</v>
      </c>
      <c r="R43" s="422">
        <f t="shared" ca="1" si="6"/>
        <v>-799.9999999999709</v>
      </c>
      <c r="S43" s="422">
        <f t="shared" ca="1" si="6"/>
        <v>200.0000000000291</v>
      </c>
      <c r="T43" s="422">
        <f t="shared" ca="1" si="6"/>
        <v>-250.0000000000291</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7819.902431205512</v>
      </c>
      <c r="N49" s="138">
        <f t="shared" ca="1" si="7"/>
        <v>17348.160731394921</v>
      </c>
      <c r="O49" s="138">
        <f t="shared" ca="1" si="7"/>
        <v>48893.615433214924</v>
      </c>
      <c r="P49" s="138">
        <f t="shared" ca="1" si="7"/>
        <v>51534.245301269118</v>
      </c>
      <c r="Q49" s="138">
        <f t="shared" ca="1" si="7"/>
        <v>34118.342940377428</v>
      </c>
      <c r="R49" s="138">
        <f t="shared" ca="1" si="7"/>
        <v>47820.717196214915</v>
      </c>
      <c r="S49" s="138">
        <f t="shared" ca="1" si="7"/>
        <v>45875.563057629653</v>
      </c>
      <c r="T49" s="138">
        <f t="shared" ca="1" si="7"/>
        <v>35607.465035455636</v>
      </c>
      <c r="U49" s="138">
        <f t="shared" ca="1" si="7"/>
        <v>34603.481932283394</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709.441073205513</v>
      </c>
      <c r="N51" s="140">
        <f t="shared" ca="1" si="9"/>
        <v>15788.172073394964</v>
      </c>
      <c r="O51" s="140">
        <f t="shared" ca="1" si="9"/>
        <v>19463.74012701492</v>
      </c>
      <c r="P51" s="140">
        <f t="shared" ca="1" si="9"/>
        <v>23098.213460969164</v>
      </c>
      <c r="Q51" s="140">
        <f t="shared" ca="1" si="9"/>
        <v>26476.154565977435</v>
      </c>
      <c r="R51" s="140">
        <f t="shared" ca="1" si="9"/>
        <v>29072.372287714879</v>
      </c>
      <c r="S51" s="140">
        <f t="shared" ca="1" si="9"/>
        <v>30321.061615029674</v>
      </c>
      <c r="T51" s="140">
        <f t="shared" ca="1" si="9"/>
        <v>24696.807058755669</v>
      </c>
      <c r="U51" s="140">
        <f t="shared" ca="1" si="9"/>
        <v>26986.667421483362</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938.3503636021669</v>
      </c>
      <c r="N52" s="139">
        <f t="shared" ca="1" si="10"/>
        <v>7828.9749958058555</v>
      </c>
      <c r="O52" s="139">
        <f t="shared" ca="1" si="10"/>
        <v>10826.855595777619</v>
      </c>
      <c r="P52" s="139">
        <f t="shared" ca="1" si="10"/>
        <v>13317.80218886719</v>
      </c>
      <c r="Q52" s="139">
        <f t="shared" ca="1" si="10"/>
        <v>15595.57840607656</v>
      </c>
      <c r="R52" s="139">
        <f t="shared" ca="1" si="10"/>
        <v>17803.226058801101</v>
      </c>
      <c r="S52" s="139">
        <f t="shared" ca="1" si="10"/>
        <v>19952.019449153231</v>
      </c>
      <c r="T52" s="139">
        <f t="shared" ca="1" si="10"/>
        <v>14585.994889342186</v>
      </c>
      <c r="U52" s="139">
        <f t="shared" ca="1" si="10"/>
        <v>17478.417008491069</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71.0907096033461</v>
      </c>
      <c r="N53" s="139">
        <f t="shared" ca="1" si="11"/>
        <v>7959.1970775891086</v>
      </c>
      <c r="O53" s="139">
        <f t="shared" ca="1" si="11"/>
        <v>8636.8845312373032</v>
      </c>
      <c r="P53" s="139">
        <f t="shared" ca="1" si="11"/>
        <v>9780.4112721019756</v>
      </c>
      <c r="Q53" s="139">
        <f t="shared" ca="1" si="11"/>
        <v>10880.576159900877</v>
      </c>
      <c r="R53" s="139">
        <f t="shared" ca="1" si="11"/>
        <v>11269.146228913778</v>
      </c>
      <c r="S53" s="139">
        <f t="shared" ca="1" si="11"/>
        <v>10369.042165876443</v>
      </c>
      <c r="T53" s="139">
        <f t="shared" ca="1" si="11"/>
        <v>10110.812169413482</v>
      </c>
      <c r="U53" s="139">
        <f t="shared" ca="1" si="11"/>
        <v>9508.2504129922927</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7819.902431205512</v>
      </c>
      <c r="N55" s="138">
        <f t="shared" ca="1" si="13"/>
        <v>17348.160731394921</v>
      </c>
      <c r="O55" s="138">
        <f t="shared" ca="1" si="13"/>
        <v>48893.615433214924</v>
      </c>
      <c r="P55" s="138">
        <f t="shared" ca="1" si="13"/>
        <v>51534.245301269111</v>
      </c>
      <c r="Q55" s="138">
        <f t="shared" ca="1" si="13"/>
        <v>34118.342940377428</v>
      </c>
      <c r="R55" s="138">
        <f t="shared" ca="1" si="13"/>
        <v>47820.717196214915</v>
      </c>
      <c r="S55" s="138">
        <f t="shared" ca="1" si="13"/>
        <v>45875.563057629653</v>
      </c>
      <c r="T55" s="138">
        <f t="shared" ca="1" si="13"/>
        <v>35607.465035455636</v>
      </c>
      <c r="U55" s="138">
        <f t="shared" ca="1" si="13"/>
        <v>34603.481932283394</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7819.902431205512</v>
      </c>
      <c r="N57" s="140">
        <f t="shared" ca="1" si="15"/>
        <v>17348.160731394921</v>
      </c>
      <c r="O57" s="140">
        <f t="shared" ca="1" si="15"/>
        <v>22138.971228731563</v>
      </c>
      <c r="P57" s="140">
        <f t="shared" ca="1" si="15"/>
        <v>32932.138800110755</v>
      </c>
      <c r="Q57" s="140">
        <f t="shared" ca="1" si="15"/>
        <v>15668.774142544069</v>
      </c>
      <c r="R57" s="140">
        <f t="shared" ca="1" si="15"/>
        <v>29523.686101706557</v>
      </c>
      <c r="S57" s="140">
        <f t="shared" ca="1" si="15"/>
        <v>27731.069666446296</v>
      </c>
      <c r="T57" s="140">
        <f t="shared" ca="1" si="15"/>
        <v>17615.509347597268</v>
      </c>
      <c r="U57" s="140">
        <f t="shared" ca="1" si="15"/>
        <v>16764.063947750023</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243</f>
        <v>4.D. Alternative Debt Management Strategy S4.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24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24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247</f>
        <v>Commercial Bank Loans (maturity 1 to 5 years, including Agric Loans, Infrastructure Loans, and MSMEDF)</v>
      </c>
      <c r="C64" s="323" t="str">
        <f>DataInput!C247</f>
        <v>Naira</v>
      </c>
      <c r="E64" s="192" t="s">
        <v>94</v>
      </c>
      <c r="F64" s="193" t="s">
        <v>11</v>
      </c>
      <c r="G64" s="313">
        <f>DataInput!C263</f>
        <v>0.15</v>
      </c>
      <c r="H64" s="477">
        <f>DataInput!D263</f>
        <v>5</v>
      </c>
      <c r="I64" s="477">
        <f>DataInput!E263</f>
        <v>1</v>
      </c>
      <c r="L64" s="315">
        <f>DataInput!L247</f>
        <v>4195.7378199999903</v>
      </c>
      <c r="M64" s="315">
        <f>DataInput!M247</f>
        <v>9104.2478571494066</v>
      </c>
      <c r="N64" s="315">
        <f>DataInput!N247</f>
        <v>6215.4432387967281</v>
      </c>
      <c r="O64" s="315">
        <f>DataInput!O247</f>
        <v>5418.6992770832658</v>
      </c>
      <c r="P64" s="315">
        <f>DataInput!P247</f>
        <v>17481.274231069427</v>
      </c>
      <c r="Q64" s="315">
        <f>DataInput!Q247</f>
        <v>6756.4769078739355</v>
      </c>
      <c r="R64" s="315">
        <f>DataInput!R247</f>
        <v>9361.052423392237</v>
      </c>
      <c r="S64" s="315">
        <f>DataInput!S247</f>
        <v>5032.756755235323</v>
      </c>
      <c r="T64" s="315">
        <f>DataInput!T247</f>
        <v>4992.5431380685222</v>
      </c>
      <c r="U64" s="315">
        <f>DataInput!U247</f>
        <v>6792.0101843185148</v>
      </c>
    </row>
    <row r="65" spans="1:22" s="25" customFormat="1">
      <c r="A65" s="311"/>
      <c r="B65" s="312" t="str">
        <f>DataInput!B248</f>
        <v>Commercial Bank Loans (maturity 6 years or longer, including Agric Loans, Infrastructure Loans, and MSMEDF)</v>
      </c>
      <c r="C65" s="323" t="str">
        <f>DataInput!C248</f>
        <v>Naira</v>
      </c>
      <c r="E65" s="192" t="s">
        <v>93</v>
      </c>
      <c r="F65" s="193" t="s">
        <v>11</v>
      </c>
      <c r="G65" s="313">
        <f>DataInput!C264</f>
        <v>0.09</v>
      </c>
      <c r="H65" s="477">
        <f>DataInput!D264</f>
        <v>7</v>
      </c>
      <c r="I65" s="477">
        <f>DataInput!E264</f>
        <v>1</v>
      </c>
      <c r="L65" s="315">
        <f>DataInput!L248</f>
        <v>31862</v>
      </c>
      <c r="M65" s="315">
        <f>DataInput!M248</f>
        <v>0</v>
      </c>
      <c r="N65" s="315">
        <f>DataInput!N248</f>
        <v>11040.64641390293</v>
      </c>
      <c r="O65" s="315">
        <f>DataInput!O248</f>
        <v>5000</v>
      </c>
      <c r="P65" s="315">
        <f>DataInput!P248</f>
        <v>7230.7988668964936</v>
      </c>
      <c r="Q65" s="315">
        <f>DataInput!Q248</f>
        <v>1948.7727267010105</v>
      </c>
      <c r="R65" s="315">
        <f>DataInput!R248</f>
        <v>8190.9914935534598</v>
      </c>
      <c r="S65" s="315">
        <f>DataInput!S248</f>
        <v>11878.649036300158</v>
      </c>
      <c r="T65" s="315">
        <f>DataInput!T248</f>
        <v>7517.8462040227241</v>
      </c>
      <c r="U65" s="315">
        <f>DataInput!U248</f>
        <v>5049.1096163157072</v>
      </c>
    </row>
    <row r="66" spans="1:22" s="25" customFormat="1">
      <c r="A66" s="311"/>
      <c r="B66" s="312" t="str">
        <f>DataInput!B249</f>
        <v>State Bonds (maturity 1 to 5 years)</v>
      </c>
      <c r="C66" s="323" t="str">
        <f>DataInput!C249</f>
        <v>Naira</v>
      </c>
      <c r="E66" s="192" t="s">
        <v>92</v>
      </c>
      <c r="F66" s="193" t="s">
        <v>11</v>
      </c>
      <c r="G66" s="313">
        <f>DataInput!C265</f>
        <v>0.125</v>
      </c>
      <c r="H66" s="477">
        <f>DataInput!D265</f>
        <v>5</v>
      </c>
      <c r="I66" s="477">
        <f>DataInput!E265</f>
        <v>1</v>
      </c>
      <c r="L66" s="315">
        <f>DataInput!L249</f>
        <v>0</v>
      </c>
      <c r="M66" s="315">
        <f>DataInput!M249</f>
        <v>0</v>
      </c>
      <c r="N66" s="315">
        <f>DataInput!N249</f>
        <v>0</v>
      </c>
      <c r="O66" s="315">
        <f>DataInput!O249</f>
        <v>0</v>
      </c>
      <c r="P66" s="315">
        <f>DataInput!P249</f>
        <v>0</v>
      </c>
      <c r="Q66" s="315">
        <f>DataInput!Q249</f>
        <v>0</v>
      </c>
      <c r="R66" s="315">
        <f>DataInput!R249</f>
        <v>0</v>
      </c>
      <c r="S66" s="315">
        <f>DataInput!S249</f>
        <v>0</v>
      </c>
      <c r="T66" s="315">
        <f>DataInput!T249</f>
        <v>0</v>
      </c>
      <c r="U66" s="315">
        <f>DataInput!U249</f>
        <v>0</v>
      </c>
    </row>
    <row r="67" spans="1:22" s="25" customFormat="1">
      <c r="A67" s="311"/>
      <c r="B67" s="312" t="str">
        <f>DataInput!B250</f>
        <v>State Bonds (maturity 6 years or longer)</v>
      </c>
      <c r="C67" s="323" t="str">
        <f>DataInput!C250</f>
        <v>Naira</v>
      </c>
      <c r="E67" s="192" t="s">
        <v>91</v>
      </c>
      <c r="F67" s="193" t="s">
        <v>11</v>
      </c>
      <c r="G67" s="313">
        <f>DataInput!C266</f>
        <v>0.14000000000000001</v>
      </c>
      <c r="H67" s="477">
        <f>DataInput!D266</f>
        <v>10</v>
      </c>
      <c r="I67" s="477">
        <f>DataInput!E266</f>
        <v>1</v>
      </c>
      <c r="L67" s="315">
        <f>DataInput!L250</f>
        <v>0</v>
      </c>
      <c r="M67" s="315">
        <f>DataInput!M250</f>
        <v>0</v>
      </c>
      <c r="N67" s="315">
        <f>DataInput!N250</f>
        <v>0</v>
      </c>
      <c r="O67" s="315">
        <f>DataInput!O250</f>
        <v>0</v>
      </c>
      <c r="P67" s="315">
        <f>DataInput!P250</f>
        <v>0</v>
      </c>
      <c r="Q67" s="315">
        <f>DataInput!Q250</f>
        <v>0</v>
      </c>
      <c r="R67" s="315">
        <f>DataInput!R250</f>
        <v>0</v>
      </c>
      <c r="S67" s="315">
        <f>DataInput!S250</f>
        <v>0</v>
      </c>
      <c r="T67" s="315">
        <f>DataInput!T250</f>
        <v>0</v>
      </c>
      <c r="U67" s="315">
        <f>DataInput!U250</f>
        <v>0</v>
      </c>
    </row>
    <row r="68" spans="1:22" s="25" customFormat="1">
      <c r="A68" s="311"/>
      <c r="B68" s="312" t="str">
        <f>DataInput!B251</f>
        <v>Other Domestic Financing</v>
      </c>
      <c r="C68" s="323" t="str">
        <f>DataInput!C251</f>
        <v>Naira</v>
      </c>
      <c r="E68" s="192" t="s">
        <v>90</v>
      </c>
      <c r="F68" s="193" t="s">
        <v>11</v>
      </c>
      <c r="G68" s="313">
        <f>DataInput!C267</f>
        <v>0</v>
      </c>
      <c r="H68" s="477">
        <f>DataInput!D267</f>
        <v>1</v>
      </c>
      <c r="I68" s="477">
        <f>DataInput!E267</f>
        <v>0</v>
      </c>
      <c r="L68" s="315">
        <f>DataInput!L251</f>
        <v>0</v>
      </c>
      <c r="M68" s="315">
        <f>DataInput!M251</f>
        <v>0</v>
      </c>
      <c r="N68" s="315">
        <f>DataInput!N251</f>
        <v>0</v>
      </c>
      <c r="O68" s="315">
        <f>DataInput!O251</f>
        <v>0</v>
      </c>
      <c r="P68" s="315">
        <f>DataInput!P251</f>
        <v>0</v>
      </c>
      <c r="Q68" s="315">
        <f>DataInput!Q251</f>
        <v>0</v>
      </c>
      <c r="R68" s="315">
        <f>DataInput!R251</f>
        <v>0</v>
      </c>
      <c r="S68" s="315">
        <f>DataInput!S251</f>
        <v>0</v>
      </c>
      <c r="T68" s="315">
        <f>DataInput!T251</f>
        <v>0</v>
      </c>
      <c r="U68" s="315">
        <f>DataInput!U251</f>
        <v>0</v>
      </c>
    </row>
    <row r="69" spans="1:22" s="25" customFormat="1" ht="53.1" customHeight="1">
      <c r="A69" s="324"/>
      <c r="B69" s="322" t="str">
        <f>DataInput!B252</f>
        <v>New External Financing in Million US Dollars</v>
      </c>
      <c r="C69" s="22"/>
      <c r="E69" s="73" t="s">
        <v>150</v>
      </c>
      <c r="F69" s="73" t="s">
        <v>149</v>
      </c>
      <c r="G69" s="73" t="s">
        <v>52</v>
      </c>
      <c r="H69" s="478" t="s">
        <v>54</v>
      </c>
      <c r="I69" s="478" t="s">
        <v>53</v>
      </c>
      <c r="J69" s="27"/>
      <c r="K69" s="27"/>
      <c r="L69" s="55"/>
      <c r="M69" s="55"/>
      <c r="N69" s="55"/>
      <c r="O69" s="55"/>
      <c r="P69" s="55"/>
      <c r="Q69" s="55"/>
      <c r="R69" s="55"/>
      <c r="S69" s="55"/>
      <c r="T69" s="55"/>
      <c r="U69" s="55"/>
    </row>
    <row r="70" spans="1:22" s="25" customFormat="1">
      <c r="A70" s="311"/>
      <c r="B70" s="312" t="str">
        <f>DataInput!B253</f>
        <v>External Financing - Concessional Loans (e.g., World Bank, African Development Bank)</v>
      </c>
      <c r="C70" s="323" t="str">
        <f>DataInput!C253</f>
        <v>US Dollars</v>
      </c>
      <c r="E70" s="192" t="s">
        <v>89</v>
      </c>
      <c r="F70" s="193" t="s">
        <v>10</v>
      </c>
      <c r="G70" s="313">
        <f>DataInput!C269</f>
        <v>2.4698747200185413E-2</v>
      </c>
      <c r="H70" s="477">
        <f>DataInput!D269</f>
        <v>30</v>
      </c>
      <c r="I70" s="477">
        <f>DataInput!E269</f>
        <v>7</v>
      </c>
      <c r="L70" s="315">
        <f>DataInput!L253</f>
        <v>5.1362421164343415</v>
      </c>
      <c r="M70" s="315">
        <f>DataInput!M253</f>
        <v>20.708105147357625</v>
      </c>
      <c r="N70" s="315">
        <f>DataInput!N253</f>
        <v>0</v>
      </c>
      <c r="O70" s="315">
        <f>DataInput!O253</f>
        <v>28.140576076483164</v>
      </c>
      <c r="P70" s="315">
        <f>DataInput!P253</f>
        <v>0</v>
      </c>
      <c r="Q70" s="315">
        <f>DataInput!Q253</f>
        <v>17.178047780642007</v>
      </c>
      <c r="R70" s="315">
        <f>DataInput!R253</f>
        <v>16.748508235634631</v>
      </c>
      <c r="S70" s="315">
        <f>DataInput!S253</f>
        <v>26.964273551508708</v>
      </c>
      <c r="T70" s="315">
        <f>DataInput!T253</f>
        <v>0</v>
      </c>
      <c r="U70" s="315">
        <f>DataInput!U253</f>
        <v>0</v>
      </c>
    </row>
    <row r="71" spans="1:22" s="25" customFormat="1">
      <c r="A71" s="311"/>
      <c r="B71" s="312" t="str">
        <f>DataInput!B254</f>
        <v>External Financing - Bilateral Loans</v>
      </c>
      <c r="C71" s="323" t="str">
        <f>DataInput!C254</f>
        <v>US Dollars</v>
      </c>
      <c r="E71" s="192" t="s">
        <v>88</v>
      </c>
      <c r="F71" s="193" t="s">
        <v>10</v>
      </c>
      <c r="G71" s="313">
        <f>DataInput!C270</f>
        <v>1.15E-2</v>
      </c>
      <c r="H71" s="477">
        <f>DataInput!D270</f>
        <v>20</v>
      </c>
      <c r="I71" s="477">
        <f>DataInput!E270</f>
        <v>5</v>
      </c>
      <c r="L71" s="315">
        <f>DataInput!L254</f>
        <v>0</v>
      </c>
      <c r="M71" s="315">
        <f>DataInput!M254</f>
        <v>0</v>
      </c>
      <c r="N71" s="315">
        <f>DataInput!N254</f>
        <v>0</v>
      </c>
      <c r="O71" s="315">
        <f>DataInput!O254</f>
        <v>0</v>
      </c>
      <c r="P71" s="315">
        <f>DataInput!P254</f>
        <v>19.94196086454486</v>
      </c>
      <c r="Q71" s="315">
        <f>DataInput!Q254</f>
        <v>0</v>
      </c>
      <c r="R71" s="315">
        <f>DataInput!R254</f>
        <v>16.517248042648742</v>
      </c>
      <c r="S71" s="315">
        <f>DataInput!S254</f>
        <v>0</v>
      </c>
      <c r="T71" s="315">
        <f>DataInput!T254</f>
        <v>19.072524043694887</v>
      </c>
      <c r="U71" s="315">
        <f>DataInput!U254</f>
        <v>17.456432797831258</v>
      </c>
    </row>
    <row r="72" spans="1:22" s="25" customFormat="1">
      <c r="A72" s="311"/>
      <c r="B72" s="312" t="str">
        <f>DataInput!B255</f>
        <v>Other External Financing</v>
      </c>
      <c r="C72" s="323" t="str">
        <f>DataInput!C255</f>
        <v>US Dollars</v>
      </c>
      <c r="E72" s="192" t="s">
        <v>87</v>
      </c>
      <c r="F72" s="193" t="s">
        <v>10</v>
      </c>
      <c r="G72" s="313">
        <f>DataInput!C271</f>
        <v>0</v>
      </c>
      <c r="H72" s="477">
        <f>DataInput!D271</f>
        <v>1</v>
      </c>
      <c r="I72" s="477">
        <f>DataInput!E271</f>
        <v>0</v>
      </c>
      <c r="L72" s="315">
        <f>DataInput!L255</f>
        <v>0</v>
      </c>
      <c r="M72" s="315">
        <f>DataInput!M255</f>
        <v>0</v>
      </c>
      <c r="N72" s="315">
        <f>DataInput!N255</f>
        <v>0</v>
      </c>
      <c r="O72" s="315">
        <f>DataInput!O255</f>
        <v>0</v>
      </c>
      <c r="P72" s="315">
        <f>DataInput!P255</f>
        <v>0</v>
      </c>
      <c r="Q72" s="315">
        <f>DataInput!Q255</f>
        <v>0</v>
      </c>
      <c r="R72" s="315">
        <f>DataInput!R255</f>
        <v>0</v>
      </c>
      <c r="S72" s="315">
        <f>DataInput!S255</f>
        <v>0</v>
      </c>
      <c r="T72" s="315">
        <f>DataInput!T255</f>
        <v>0</v>
      </c>
      <c r="U72" s="315">
        <f>DataInput!U25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95.58799999999997</v>
      </c>
      <c r="N82" s="151">
        <f t="shared" si="19"/>
        <v>495.58799999999997</v>
      </c>
      <c r="O82" s="151">
        <f t="shared" si="19"/>
        <v>495.58799999999997</v>
      </c>
      <c r="P82" s="151">
        <f t="shared" si="19"/>
        <v>495.58799999999997</v>
      </c>
      <c r="Q82" s="151">
        <f t="shared" si="19"/>
        <v>495.58799999999997</v>
      </c>
      <c r="R82" s="151">
        <f t="shared" si="19"/>
        <v>495.58799999999997</v>
      </c>
      <c r="S82" s="151">
        <f t="shared" si="19"/>
        <v>495.58799999999997</v>
      </c>
      <c r="T82" s="151">
        <f t="shared" si="19"/>
        <v>495.58799999999997</v>
      </c>
      <c r="U82" s="151">
        <f t="shared" si="19"/>
        <v>495.58799999999997</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7819.902431205512</v>
      </c>
      <c r="N89" s="138">
        <f t="shared" ca="1" si="20"/>
        <v>17348.160731394921</v>
      </c>
      <c r="O89" s="138">
        <f t="shared" ca="1" si="20"/>
        <v>48893.615433214924</v>
      </c>
      <c r="P89" s="138">
        <f t="shared" ca="1" si="20"/>
        <v>51534.245301269118</v>
      </c>
      <c r="Q89" s="138">
        <f t="shared" ca="1" si="20"/>
        <v>34118.342940377428</v>
      </c>
      <c r="R89" s="138">
        <f t="shared" ca="1" si="20"/>
        <v>47820.717196214915</v>
      </c>
      <c r="S89" s="138">
        <f t="shared" ca="1" si="20"/>
        <v>45875.563057629653</v>
      </c>
      <c r="T89" s="138">
        <f t="shared" ca="1" si="20"/>
        <v>35607.465035455636</v>
      </c>
      <c r="U89" s="138">
        <f t="shared" ca="1" si="20"/>
        <v>34603.481932283394</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709.441073205513</v>
      </c>
      <c r="N91" s="140">
        <f t="shared" ca="1" si="22"/>
        <v>15788.172073394964</v>
      </c>
      <c r="O91" s="140">
        <f t="shared" ca="1" si="22"/>
        <v>19463.74012701492</v>
      </c>
      <c r="P91" s="140">
        <f t="shared" ca="1" si="22"/>
        <v>23098.213460969164</v>
      </c>
      <c r="Q91" s="140">
        <f t="shared" ca="1" si="22"/>
        <v>26476.154565977435</v>
      </c>
      <c r="R91" s="140">
        <f t="shared" ca="1" si="22"/>
        <v>29072.372287714879</v>
      </c>
      <c r="S91" s="140">
        <f t="shared" ca="1" si="22"/>
        <v>30321.061615029674</v>
      </c>
      <c r="T91" s="140">
        <f t="shared" ca="1" si="22"/>
        <v>24696.807058755669</v>
      </c>
      <c r="U91" s="140">
        <f t="shared" ca="1" si="22"/>
        <v>26986.667421483362</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938.3503636021669</v>
      </c>
      <c r="N92" s="139">
        <f t="shared" ca="1" si="23"/>
        <v>7828.9749958058555</v>
      </c>
      <c r="O92" s="139">
        <f t="shared" ca="1" si="23"/>
        <v>10826.855595777619</v>
      </c>
      <c r="P92" s="139">
        <f t="shared" ca="1" si="23"/>
        <v>13317.80218886719</v>
      </c>
      <c r="Q92" s="139">
        <f t="shared" ca="1" si="23"/>
        <v>15595.57840607656</v>
      </c>
      <c r="R92" s="139">
        <f t="shared" ca="1" si="23"/>
        <v>17803.226058801101</v>
      </c>
      <c r="S92" s="139">
        <f t="shared" ca="1" si="23"/>
        <v>19952.019449153231</v>
      </c>
      <c r="T92" s="139">
        <f t="shared" ca="1" si="23"/>
        <v>14585.994889342186</v>
      </c>
      <c r="U92" s="139">
        <f t="shared" ca="1" si="23"/>
        <v>17478.417008491069</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938.3503636021669</v>
      </c>
      <c r="N93" s="139">
        <f t="shared" si="24"/>
        <v>1469.7072074725245</v>
      </c>
      <c r="O93" s="139">
        <f t="shared" si="24"/>
        <v>2191.5258431569368</v>
      </c>
      <c r="P93" s="139">
        <f t="shared" si="24"/>
        <v>1288.5038908968372</v>
      </c>
      <c r="Q93" s="139">
        <f t="shared" si="24"/>
        <v>1378.2719555020578</v>
      </c>
      <c r="R93" s="139">
        <f t="shared" si="24"/>
        <v>606.43620068905534</v>
      </c>
      <c r="S93" s="139">
        <f t="shared" si="24"/>
        <v>1378.2719555020578</v>
      </c>
      <c r="T93" s="139">
        <f t="shared" si="24"/>
        <v>1378.2719555020578</v>
      </c>
      <c r="U93" s="139">
        <f t="shared" si="24"/>
        <v>1378.271955502057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308</v>
      </c>
      <c r="O94" s="139">
        <f t="shared" ca="1" si="25"/>
        <v>8635.3297526206825</v>
      </c>
      <c r="P94" s="139">
        <f t="shared" ca="1" si="25"/>
        <v>12029.298297970352</v>
      </c>
      <c r="Q94" s="139">
        <f t="shared" ca="1" si="25"/>
        <v>14217.306450574502</v>
      </c>
      <c r="R94" s="139">
        <f t="shared" ca="1" si="25"/>
        <v>17196.789858112046</v>
      </c>
      <c r="S94" s="139">
        <f t="shared" ca="1" si="25"/>
        <v>18573.747493651172</v>
      </c>
      <c r="T94" s="139">
        <f t="shared" ca="1" si="25"/>
        <v>13207.722933840128</v>
      </c>
      <c r="U94" s="139">
        <f t="shared" ca="1" si="25"/>
        <v>16100.14505298901</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71.0907096033461</v>
      </c>
      <c r="N95" s="139">
        <f t="shared" ca="1" si="26"/>
        <v>7959.1970775891086</v>
      </c>
      <c r="O95" s="139">
        <f t="shared" ca="1" si="26"/>
        <v>8636.8845312373032</v>
      </c>
      <c r="P95" s="139">
        <f t="shared" ca="1" si="26"/>
        <v>9780.4112721019756</v>
      </c>
      <c r="Q95" s="139">
        <f t="shared" ca="1" si="26"/>
        <v>10880.576159900877</v>
      </c>
      <c r="R95" s="139">
        <f t="shared" ca="1" si="26"/>
        <v>11269.146228913778</v>
      </c>
      <c r="S95" s="139">
        <f t="shared" ca="1" si="26"/>
        <v>10369.042165876443</v>
      </c>
      <c r="T95" s="139">
        <f t="shared" ca="1" si="26"/>
        <v>10110.812169413482</v>
      </c>
      <c r="U95" s="139">
        <f t="shared" ca="1" si="26"/>
        <v>9508.2504129922927</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211.2803645925246</v>
      </c>
      <c r="N96" s="139">
        <f t="shared" si="27"/>
        <v>2904.0367144569373</v>
      </c>
      <c r="O96" s="139">
        <f t="shared" si="27"/>
        <v>2283.6539869887379</v>
      </c>
      <c r="P96" s="139">
        <f t="shared" si="27"/>
        <v>2974.6721042210579</v>
      </c>
      <c r="Q96" s="139">
        <f t="shared" si="27"/>
        <v>2196.6222440380552</v>
      </c>
      <c r="R96" s="139">
        <f t="shared" si="27"/>
        <v>2963.6112988510577</v>
      </c>
      <c r="S96" s="139">
        <f t="shared" si="27"/>
        <v>2120.6493175861042</v>
      </c>
      <c r="T96" s="139">
        <f t="shared" si="27"/>
        <v>2120.6493175861042</v>
      </c>
      <c r="U96" s="139">
        <f t="shared" si="27"/>
        <v>2120.6493175861042</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59.8103450108215</v>
      </c>
      <c r="N97" s="139">
        <f t="shared" ca="1" si="28"/>
        <v>5055.1603631321714</v>
      </c>
      <c r="O97" s="139">
        <f t="shared" ca="1" si="28"/>
        <v>6353.2305442485649</v>
      </c>
      <c r="P97" s="139">
        <f t="shared" ca="1" si="28"/>
        <v>6805.7391678809172</v>
      </c>
      <c r="Q97" s="139">
        <f t="shared" ca="1" si="28"/>
        <v>8683.9539158628213</v>
      </c>
      <c r="R97" s="139">
        <f t="shared" ca="1" si="28"/>
        <v>8305.5349300627204</v>
      </c>
      <c r="S97" s="139">
        <f t="shared" ca="1" si="28"/>
        <v>8248.3928482903393</v>
      </c>
      <c r="T97" s="139">
        <f t="shared" ca="1" si="28"/>
        <v>7990.1628518273792</v>
      </c>
      <c r="U97" s="139">
        <f t="shared" ca="1" si="28"/>
        <v>7387.6010954061885</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7819.902431205512</v>
      </c>
      <c r="N99" s="138">
        <f t="shared" ca="1" si="30"/>
        <v>17348.160731394921</v>
      </c>
      <c r="O99" s="138">
        <f t="shared" ca="1" si="30"/>
        <v>48893.615433214924</v>
      </c>
      <c r="P99" s="138">
        <f t="shared" ca="1" si="30"/>
        <v>51534.245301269111</v>
      </c>
      <c r="Q99" s="138">
        <f t="shared" ca="1" si="30"/>
        <v>34118.342940377428</v>
      </c>
      <c r="R99" s="138">
        <f t="shared" ca="1" si="30"/>
        <v>47820.717196214915</v>
      </c>
      <c r="S99" s="138">
        <f t="shared" ca="1" si="30"/>
        <v>45875.563057629653</v>
      </c>
      <c r="T99" s="138">
        <f t="shared" ca="1" si="30"/>
        <v>35607.465035455636</v>
      </c>
      <c r="U99" s="138">
        <f t="shared" ca="1" si="30"/>
        <v>34603.481932283394</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7819.902431205512</v>
      </c>
      <c r="N101" s="140">
        <f t="shared" ca="1" si="32"/>
        <v>17348.160731394921</v>
      </c>
      <c r="O101" s="140">
        <f t="shared" ca="1" si="32"/>
        <v>22138.971228731563</v>
      </c>
      <c r="P101" s="140">
        <f t="shared" ca="1" si="32"/>
        <v>32932.138800110755</v>
      </c>
      <c r="Q101" s="140">
        <f t="shared" ca="1" si="32"/>
        <v>15668.774142544069</v>
      </c>
      <c r="R101" s="140">
        <f t="shared" ca="1" si="32"/>
        <v>29523.686101706557</v>
      </c>
      <c r="S101" s="140">
        <f t="shared" ca="1" si="32"/>
        <v>27731.069666446296</v>
      </c>
      <c r="T101" s="140">
        <f t="shared" ca="1" si="32"/>
        <v>17615.509347597268</v>
      </c>
      <c r="U101" s="140">
        <f t="shared" ca="1" si="32"/>
        <v>16764.063947750023</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8673.20914515658</v>
      </c>
      <c r="N107" s="138">
        <f t="shared" ca="1" si="35"/>
        <v>128192.39488074563</v>
      </c>
      <c r="O107" s="138">
        <f t="shared" ca="1" si="35"/>
        <v>139504.51051369956</v>
      </c>
      <c r="P107" s="138">
        <f t="shared" ca="1" si="35"/>
        <v>159118.84712494316</v>
      </c>
      <c r="Q107" s="138">
        <f t="shared" ca="1" si="35"/>
        <v>159192.04286141065</v>
      </c>
      <c r="R107" s="138">
        <f t="shared" ca="1" si="35"/>
        <v>170912.50290431609</v>
      </c>
      <c r="S107" s="138">
        <f t="shared" ca="1" si="35"/>
        <v>178691.55312160915</v>
      </c>
      <c r="T107" s="138">
        <f t="shared" ca="1" si="35"/>
        <v>181721.06757986426</v>
      </c>
      <c r="U107" s="138">
        <f t="shared" ca="1" si="35"/>
        <v>181006.7145191232</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34438.609833519746</v>
      </c>
      <c r="N108" s="140">
        <f t="shared" ca="1" si="36"/>
        <v>34310.194494827221</v>
      </c>
      <c r="O108" s="140">
        <f t="shared" ca="1" si="36"/>
        <v>47406.092337042421</v>
      </c>
      <c r="P108" s="140">
        <f t="shared" ca="1" si="36"/>
        <v>57166.313006843644</v>
      </c>
      <c r="Q108" s="140">
        <f t="shared" ca="1" si="36"/>
        <v>64790.929370634389</v>
      </c>
      <c r="R108" s="140">
        <f t="shared" ca="1" si="36"/>
        <v>81160.256768167237</v>
      </c>
      <c r="S108" s="140">
        <f t="shared" ca="1" si="36"/>
        <v>93634.809189290274</v>
      </c>
      <c r="T108" s="140">
        <f t="shared" ca="1" si="36"/>
        <v>102087.63308324794</v>
      </c>
      <c r="U108" s="140">
        <f t="shared" ca="1" si="36"/>
        <v>109293.33770477366</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84234.599311636819</v>
      </c>
      <c r="N109" s="140">
        <f t="shared" ca="1" si="36"/>
        <v>93882.200385918419</v>
      </c>
      <c r="O109" s="140">
        <f t="shared" ca="1" si="36"/>
        <v>92098.418176657156</v>
      </c>
      <c r="P109" s="140">
        <f t="shared" ca="1" si="36"/>
        <v>101952.53411809952</v>
      </c>
      <c r="Q109" s="140">
        <f t="shared" ca="1" si="36"/>
        <v>94401.113490776261</v>
      </c>
      <c r="R109" s="140">
        <f t="shared" ca="1" si="36"/>
        <v>89752.246136148868</v>
      </c>
      <c r="S109" s="140">
        <f t="shared" ca="1" si="36"/>
        <v>85056.743932318888</v>
      </c>
      <c r="T109" s="140">
        <f t="shared" ca="1" si="36"/>
        <v>79633.434496616304</v>
      </c>
      <c r="U109" s="140">
        <f t="shared" ca="1" si="36"/>
        <v>71713.376814349554</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7819.902431205512</v>
      </c>
      <c r="N110" s="138">
        <f t="shared" ca="1" si="37"/>
        <v>17348.160731394921</v>
      </c>
      <c r="O110" s="138">
        <f t="shared" ca="1" si="37"/>
        <v>22138.971228731563</v>
      </c>
      <c r="P110" s="138">
        <f t="shared" ca="1" si="37"/>
        <v>32932.138800110755</v>
      </c>
      <c r="Q110" s="138">
        <f t="shared" ca="1" si="37"/>
        <v>15668.774142544069</v>
      </c>
      <c r="R110" s="138">
        <f t="shared" ca="1" si="37"/>
        <v>29523.686101706557</v>
      </c>
      <c r="S110" s="138">
        <f t="shared" ca="1" si="37"/>
        <v>27731.069666446296</v>
      </c>
      <c r="T110" s="138">
        <f t="shared" ca="1" si="37"/>
        <v>17615.509347597268</v>
      </c>
      <c r="U110" s="138">
        <f t="shared" ca="1" si="37"/>
        <v>16764.063947750023</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10262.68841376867</v>
      </c>
      <c r="N111" s="140">
        <f t="shared" ca="1" si="38"/>
        <v>0</v>
      </c>
      <c r="O111" s="140">
        <f t="shared" ca="1" si="38"/>
        <v>13946.131816592137</v>
      </c>
      <c r="P111" s="140">
        <f t="shared" ca="1" si="38"/>
        <v>9882.9965009380576</v>
      </c>
      <c r="Q111" s="140">
        <f t="shared" ca="1" si="38"/>
        <v>8513.2343435128114</v>
      </c>
      <c r="R111" s="140">
        <f t="shared" ca="1" si="38"/>
        <v>16486.109622441898</v>
      </c>
      <c r="S111" s="140">
        <f t="shared" ca="1" si="38"/>
        <v>13363.170400845096</v>
      </c>
      <c r="T111" s="140">
        <f t="shared" ca="1" si="38"/>
        <v>9452.1140457666606</v>
      </c>
      <c r="U111" s="140">
        <f t="shared" ca="1" si="38"/>
        <v>8651.1986174115973</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7557.2140174368396</v>
      </c>
      <c r="N112" s="140">
        <f t="shared" ca="1" si="38"/>
        <v>17348.160731394921</v>
      </c>
      <c r="O112" s="140">
        <f t="shared" ca="1" si="38"/>
        <v>8192.8394121394267</v>
      </c>
      <c r="P112" s="140">
        <f t="shared" ca="1" si="38"/>
        <v>23049.142299172694</v>
      </c>
      <c r="Q112" s="140">
        <f t="shared" ca="1" si="38"/>
        <v>7155.5397990312558</v>
      </c>
      <c r="R112" s="140">
        <f t="shared" ca="1" si="38"/>
        <v>13037.576479264655</v>
      </c>
      <c r="S112" s="140">
        <f t="shared" ca="1" si="38"/>
        <v>14367.899265601198</v>
      </c>
      <c r="T112" s="140">
        <f t="shared" ca="1" si="38"/>
        <v>8163.3953018306092</v>
      </c>
      <c r="U112" s="140">
        <f t="shared" ca="1" si="38"/>
        <v>8112.8653303384253</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938.3503636021669</v>
      </c>
      <c r="N113" s="138">
        <f t="shared" ca="1" si="39"/>
        <v>7828.9749958058555</v>
      </c>
      <c r="O113" s="138">
        <f t="shared" ca="1" si="39"/>
        <v>10826.855595777619</v>
      </c>
      <c r="P113" s="138">
        <f t="shared" ca="1" si="39"/>
        <v>13317.80218886719</v>
      </c>
      <c r="Q113" s="138">
        <f t="shared" ca="1" si="39"/>
        <v>15595.57840607656</v>
      </c>
      <c r="R113" s="138">
        <f t="shared" ca="1" si="39"/>
        <v>17803.226058801101</v>
      </c>
      <c r="S113" s="138">
        <f t="shared" ca="1" si="39"/>
        <v>19952.019449153231</v>
      </c>
      <c r="T113" s="138">
        <f t="shared" ca="1" si="39"/>
        <v>14585.994889342186</v>
      </c>
      <c r="U113" s="138">
        <f t="shared" ca="1" si="39"/>
        <v>17478.417008491069</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789.30265763216664</v>
      </c>
      <c r="N114" s="140">
        <f t="shared" ca="1" si="40"/>
        <v>128.41533869252456</v>
      </c>
      <c r="O114" s="140">
        <f t="shared" ca="1" si="40"/>
        <v>850.233974376937</v>
      </c>
      <c r="P114" s="140">
        <f t="shared" ca="1" si="40"/>
        <v>122.77583113683801</v>
      </c>
      <c r="Q114" s="140">
        <f t="shared" ca="1" si="40"/>
        <v>888.61797972205784</v>
      </c>
      <c r="R114" s="140">
        <f t="shared" ca="1" si="40"/>
        <v>116.78222490905539</v>
      </c>
      <c r="S114" s="140">
        <f t="shared" ca="1" si="40"/>
        <v>888.61797972205784</v>
      </c>
      <c r="T114" s="140">
        <f t="shared" ca="1" si="40"/>
        <v>999.29015180899103</v>
      </c>
      <c r="U114" s="140">
        <f t="shared" ca="1" si="40"/>
        <v>1445.4939958858897</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31</v>
      </c>
      <c r="O115" s="140">
        <f t="shared" ca="1" si="40"/>
        <v>9976.6216214006818</v>
      </c>
      <c r="P115" s="140">
        <f t="shared" ca="1" si="40"/>
        <v>13195.026357730352</v>
      </c>
      <c r="Q115" s="140">
        <f t="shared" ca="1" si="40"/>
        <v>14706.960426354502</v>
      </c>
      <c r="R115" s="140">
        <f t="shared" ca="1" si="40"/>
        <v>17686.443833892044</v>
      </c>
      <c r="S115" s="140">
        <f t="shared" ca="1" si="40"/>
        <v>19063.40146943117</v>
      </c>
      <c r="T115" s="140">
        <f t="shared" ca="1" si="40"/>
        <v>13586.704737533195</v>
      </c>
      <c r="U115" s="140">
        <f t="shared" ca="1" si="40"/>
        <v>16032.923012605179</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71.0907096033461</v>
      </c>
      <c r="N116" s="138">
        <f t="shared" ca="1" si="41"/>
        <v>7959.1970775891086</v>
      </c>
      <c r="O116" s="138">
        <f t="shared" ca="1" si="41"/>
        <v>8636.8845312373032</v>
      </c>
      <c r="P116" s="138">
        <f t="shared" ca="1" si="41"/>
        <v>9780.4112721019756</v>
      </c>
      <c r="Q116" s="138">
        <f t="shared" ca="1" si="41"/>
        <v>10880.576159900877</v>
      </c>
      <c r="R116" s="138">
        <f t="shared" ca="1" si="41"/>
        <v>11269.146228913778</v>
      </c>
      <c r="S116" s="138">
        <f t="shared" ca="1" si="41"/>
        <v>10369.042165876443</v>
      </c>
      <c r="T116" s="138">
        <f t="shared" ca="1" si="41"/>
        <v>10110.812169413482</v>
      </c>
      <c r="U116" s="138">
        <f t="shared" ca="1" si="41"/>
        <v>9508.2504129922927</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91.28501070334784</v>
      </c>
      <c r="N117" s="140">
        <f t="shared" ca="1" si="42"/>
        <v>1166.5791931137046</v>
      </c>
      <c r="O117" s="140">
        <f t="shared" ca="1" si="42"/>
        <v>439.12104987360556</v>
      </c>
      <c r="P117" s="140">
        <f t="shared" ca="1" si="42"/>
        <v>1549.415182617297</v>
      </c>
      <c r="Q117" s="140">
        <f t="shared" ca="1" si="42"/>
        <v>891.23388756508223</v>
      </c>
      <c r="R117" s="140">
        <f t="shared" ca="1" si="42"/>
        <v>1873.335865284444</v>
      </c>
      <c r="S117" s="140">
        <f t="shared" ca="1" si="42"/>
        <v>1394.1826265406385</v>
      </c>
      <c r="T117" s="140">
        <f t="shared" ca="1" si="42"/>
        <v>1724.2361940641119</v>
      </c>
      <c r="U117" s="140">
        <f t="shared" ca="1" si="42"/>
        <v>1830.2020415899581</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6792.617884475404</v>
      </c>
      <c r="O118" s="140">
        <f t="shared" ca="1" si="42"/>
        <v>8197.7634813636978</v>
      </c>
      <c r="P118" s="140">
        <f t="shared" ca="1" si="42"/>
        <v>8230.9960894846772</v>
      </c>
      <c r="Q118" s="140">
        <f t="shared" ca="1" si="42"/>
        <v>9989.3422723357944</v>
      </c>
      <c r="R118" s="140">
        <f t="shared" ca="1" si="42"/>
        <v>9395.8103636293345</v>
      </c>
      <c r="S118" s="140">
        <f t="shared" ca="1" si="42"/>
        <v>8974.8595393358046</v>
      </c>
      <c r="T118" s="140">
        <f t="shared" ca="1" si="42"/>
        <v>8386.5759753493712</v>
      </c>
      <c r="U118" s="140">
        <f t="shared" ca="1" si="42"/>
        <v>7678.0483714023349</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3881.552067603345</v>
      </c>
      <c r="N119" s="138">
        <f t="shared" ca="1" si="43"/>
        <v>9519.1857355890643</v>
      </c>
      <c r="O119" s="138">
        <f t="shared" ca="1" si="43"/>
        <v>11312.115632953944</v>
      </c>
      <c r="P119" s="138">
        <f t="shared" ca="1" si="43"/>
        <v>19614.336611243565</v>
      </c>
      <c r="Q119" s="138">
        <f t="shared" ca="1" si="43"/>
        <v>73.19573646750905</v>
      </c>
      <c r="R119" s="138">
        <f t="shared" ca="1" si="43"/>
        <v>11720.460042905455</v>
      </c>
      <c r="S119" s="138">
        <f t="shared" ca="1" si="43"/>
        <v>7779.0502172930646</v>
      </c>
      <c r="T119" s="138">
        <f t="shared" ca="1" si="43"/>
        <v>3029.514458255082</v>
      </c>
      <c r="U119" s="138">
        <f t="shared" ca="1" si="43"/>
        <v>-714.35306074104665</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9473.3857561365039</v>
      </c>
      <c r="N120" s="140">
        <f t="shared" ca="1" si="43"/>
        <v>-128.41533869252456</v>
      </c>
      <c r="O120" s="140">
        <f t="shared" ca="1" si="43"/>
        <v>13095.897842215199</v>
      </c>
      <c r="P120" s="140">
        <f t="shared" ca="1" si="43"/>
        <v>9760.2206698012196</v>
      </c>
      <c r="Q120" s="140">
        <f t="shared" ca="1" si="43"/>
        <v>7624.6163637907539</v>
      </c>
      <c r="R120" s="140">
        <f t="shared" ca="1" si="43"/>
        <v>16369.327397532843</v>
      </c>
      <c r="S120" s="140">
        <f t="shared" ca="1" si="43"/>
        <v>12474.552421123039</v>
      </c>
      <c r="T120" s="140">
        <f t="shared" ca="1" si="43"/>
        <v>8452.8238939576695</v>
      </c>
      <c r="U120" s="140">
        <f t="shared" ca="1" si="43"/>
        <v>7205.7046215257078</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4408.166311466839</v>
      </c>
      <c r="N121" s="140">
        <f t="shared" ca="1" si="43"/>
        <v>9647.6010742815888</v>
      </c>
      <c r="O121" s="140">
        <f t="shared" ca="1" si="43"/>
        <v>-1783.782209261255</v>
      </c>
      <c r="P121" s="140">
        <f t="shared" ca="1" si="43"/>
        <v>9854.1159414423419</v>
      </c>
      <c r="Q121" s="140">
        <f t="shared" ca="1" si="43"/>
        <v>-7551.4206273232467</v>
      </c>
      <c r="R121" s="140">
        <f t="shared" ca="1" si="43"/>
        <v>-4648.8673546273894</v>
      </c>
      <c r="S121" s="140">
        <f t="shared" ca="1" si="43"/>
        <v>-4695.5022038299721</v>
      </c>
      <c r="T121" s="140">
        <f t="shared" ca="1" si="43"/>
        <v>-5423.3094357025857</v>
      </c>
      <c r="U121" s="140">
        <f t="shared" ca="1" si="43"/>
        <v>-7920.0576822667535</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8042.422747167235</v>
      </c>
      <c r="N122" s="138">
        <f t="shared" ca="1" si="44"/>
        <v>9519.1857355890534</v>
      </c>
      <c r="O122" s="138">
        <f t="shared" ca="1" si="44"/>
        <v>11312.115632953923</v>
      </c>
      <c r="P122" s="138">
        <f t="shared" ca="1" si="44"/>
        <v>19614.336611243605</v>
      </c>
      <c r="Q122" s="138">
        <f t="shared" ca="1" si="44"/>
        <v>73.195736467489041</v>
      </c>
      <c r="R122" s="138">
        <f t="shared" ca="1" si="44"/>
        <v>11720.460042905441</v>
      </c>
      <c r="S122" s="138">
        <f t="shared" ca="1" si="44"/>
        <v>7779.0502172930574</v>
      </c>
      <c r="T122" s="138">
        <f t="shared" ca="1" si="44"/>
        <v>3029.5144582551147</v>
      </c>
      <c r="U122" s="138">
        <f t="shared" ca="1" si="44"/>
        <v>-714.35306074106484</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4160.87067956389</v>
      </c>
      <c r="N123" s="138">
        <f t="shared" ca="1" si="45"/>
        <v>0</v>
      </c>
      <c r="O123" s="138">
        <f t="shared" ca="1" si="45"/>
        <v>-2.1827872842550278E-11</v>
      </c>
      <c r="P123" s="138">
        <f t="shared" ca="1" si="45"/>
        <v>4.0017766878008842E-11</v>
      </c>
      <c r="Q123" s="138">
        <f t="shared" ca="1" si="45"/>
        <v>-2.0008883439004421E-11</v>
      </c>
      <c r="R123" s="138">
        <f t="shared" ca="1" si="45"/>
        <v>-1.4551915228366852E-11</v>
      </c>
      <c r="S123" s="138">
        <f t="shared" ca="1" si="45"/>
        <v>-7.2759576141834259E-12</v>
      </c>
      <c r="T123" s="138">
        <f t="shared" ca="1" si="45"/>
        <v>3.2741809263825417E-11</v>
      </c>
      <c r="U123" s="138">
        <f t="shared" ca="1" si="45"/>
        <v>-1.8189894035458565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8673.20914515656</v>
      </c>
      <c r="N126" s="138">
        <f t="shared" ca="1" si="46"/>
        <v>128192.39488074563</v>
      </c>
      <c r="O126" s="138">
        <f t="shared" ca="1" si="46"/>
        <v>139504.51051369956</v>
      </c>
      <c r="P126" s="138">
        <f t="shared" ca="1" si="46"/>
        <v>159118.84712494313</v>
      </c>
      <c r="Q126" s="138">
        <f t="shared" ca="1" si="46"/>
        <v>159192.04286141065</v>
      </c>
      <c r="R126" s="138">
        <f t="shared" ca="1" si="46"/>
        <v>170912.50290431609</v>
      </c>
      <c r="S126" s="138">
        <f t="shared" ca="1" si="46"/>
        <v>178691.55312160918</v>
      </c>
      <c r="T126" s="138">
        <f t="shared" ca="1" si="46"/>
        <v>181721.06757986426</v>
      </c>
      <c r="U126" s="138">
        <f t="shared" ca="1" si="46"/>
        <v>181006.7145191232</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938.3503636021669</v>
      </c>
      <c r="N139" s="138">
        <f t="shared" si="49"/>
        <v>1469.7072074725245</v>
      </c>
      <c r="O139" s="138">
        <f t="shared" si="49"/>
        <v>2191.5258431569368</v>
      </c>
      <c r="P139" s="138">
        <f t="shared" si="49"/>
        <v>1288.5038908968372</v>
      </c>
      <c r="Q139" s="138">
        <f t="shared" si="49"/>
        <v>1378.2719555020578</v>
      </c>
      <c r="R139" s="138">
        <f t="shared" si="49"/>
        <v>606.43620068905534</v>
      </c>
      <c r="S139" s="138">
        <f t="shared" si="49"/>
        <v>1378.2719555020578</v>
      </c>
      <c r="T139" s="138">
        <f t="shared" si="49"/>
        <v>1378.2719555020578</v>
      </c>
      <c r="U139" s="138">
        <f t="shared" si="49"/>
        <v>1378.271955502057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211.2803645925246</v>
      </c>
      <c r="N147" s="138">
        <f t="shared" si="51"/>
        <v>2904.0367144569373</v>
      </c>
      <c r="O147" s="138">
        <f t="shared" si="51"/>
        <v>2283.6539869887379</v>
      </c>
      <c r="P147" s="138">
        <f t="shared" si="51"/>
        <v>2974.6721042210579</v>
      </c>
      <c r="Q147" s="138">
        <f t="shared" si="51"/>
        <v>2196.6222440380552</v>
      </c>
      <c r="R147" s="138">
        <f t="shared" si="51"/>
        <v>2963.6112988510577</v>
      </c>
      <c r="S147" s="138">
        <f t="shared" si="51"/>
        <v>2120.6493175861042</v>
      </c>
      <c r="T147" s="138">
        <f t="shared" si="51"/>
        <v>2120.6493175861042</v>
      </c>
      <c r="U147" s="138">
        <f t="shared" si="51"/>
        <v>2120.6493175861042</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62250.108935951612</v>
      </c>
      <c r="N155" s="138">
        <f t="shared" si="53"/>
        <v>60780.40172847909</v>
      </c>
      <c r="O155" s="138">
        <f t="shared" si="53"/>
        <v>58588.875885322152</v>
      </c>
      <c r="P155" s="138">
        <f t="shared" si="53"/>
        <v>57300.371994425324</v>
      </c>
      <c r="Q155" s="138">
        <f t="shared" si="53"/>
        <v>55922.100038923265</v>
      </c>
      <c r="R155" s="138">
        <f t="shared" si="53"/>
        <v>55315.663838234206</v>
      </c>
      <c r="S155" s="138">
        <f t="shared" si="53"/>
        <v>53937.391882732154</v>
      </c>
      <c r="T155" s="138">
        <f t="shared" si="53"/>
        <v>52559.119927230102</v>
      </c>
      <c r="U155" s="138">
        <f t="shared" si="53"/>
        <v>51180.84797172804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95.58799999999997</v>
      </c>
      <c r="N170" s="94">
        <f t="shared" si="60"/>
        <v>495.58799999999997</v>
      </c>
      <c r="O170" s="94">
        <f t="shared" si="60"/>
        <v>495.58799999999997</v>
      </c>
      <c r="P170" s="94">
        <f t="shared" si="60"/>
        <v>495.58799999999997</v>
      </c>
      <c r="Q170" s="94">
        <f t="shared" si="60"/>
        <v>495.58799999999997</v>
      </c>
      <c r="R170" s="94">
        <f t="shared" si="60"/>
        <v>495.58799999999997</v>
      </c>
      <c r="S170" s="94">
        <f t="shared" si="60"/>
        <v>495.58799999999997</v>
      </c>
      <c r="T170" s="94">
        <f t="shared" si="60"/>
        <v>495.58799999999997</v>
      </c>
      <c r="U170" s="94">
        <f t="shared" si="60"/>
        <v>495.58799999999997</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21630.461461751613</v>
      </c>
      <c r="N171" s="139">
        <f t="shared" si="61"/>
        <v>21502.046123059088</v>
      </c>
      <c r="O171" s="139">
        <f t="shared" si="61"/>
        <v>20651.812148682151</v>
      </c>
      <c r="P171" s="139">
        <f t="shared" si="61"/>
        <v>20529.036317545313</v>
      </c>
      <c r="Q171" s="139">
        <f t="shared" si="61"/>
        <v>19640.418337823256</v>
      </c>
      <c r="R171" s="139">
        <f t="shared" si="61"/>
        <v>19523.636112914199</v>
      </c>
      <c r="S171" s="139">
        <f t="shared" si="61"/>
        <v>18635.018133192141</v>
      </c>
      <c r="T171" s="139">
        <f t="shared" si="61"/>
        <v>17746.400153470084</v>
      </c>
      <c r="U171" s="139">
        <f t="shared" si="61"/>
        <v>16857.782173748026</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789.30265763216664</v>
      </c>
      <c r="N172" s="139">
        <f t="shared" si="62"/>
        <v>128.41533869252456</v>
      </c>
      <c r="O172" s="139">
        <f t="shared" si="62"/>
        <v>850.233974376937</v>
      </c>
      <c r="P172" s="139">
        <f t="shared" si="62"/>
        <v>122.77583113683801</v>
      </c>
      <c r="Q172" s="139">
        <f t="shared" si="62"/>
        <v>888.61797972205784</v>
      </c>
      <c r="R172" s="139">
        <f t="shared" si="62"/>
        <v>116.78222490905539</v>
      </c>
      <c r="S172" s="139">
        <f t="shared" si="62"/>
        <v>888.61797972205784</v>
      </c>
      <c r="T172" s="139">
        <f t="shared" si="62"/>
        <v>888.61797972205784</v>
      </c>
      <c r="U172" s="139">
        <f t="shared" si="62"/>
        <v>888.61797972205784</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28.41533869252456</v>
      </c>
      <c r="N173" s="139">
        <f t="shared" si="63"/>
        <v>850.233974376937</v>
      </c>
      <c r="O173" s="139">
        <f t="shared" si="63"/>
        <v>122.77583113683801</v>
      </c>
      <c r="P173" s="139">
        <f t="shared" si="63"/>
        <v>888.61797972205784</v>
      </c>
      <c r="Q173" s="139">
        <f t="shared" si="63"/>
        <v>116.78222490905539</v>
      </c>
      <c r="R173" s="139">
        <f t="shared" si="63"/>
        <v>888.61797972205784</v>
      </c>
      <c r="S173" s="139">
        <f t="shared" si="63"/>
        <v>110.32013097610449</v>
      </c>
      <c r="T173" s="139">
        <f t="shared" si="63"/>
        <v>110.32013097610449</v>
      </c>
      <c r="U173" s="139">
        <f t="shared" si="63"/>
        <v>110.32013097610449</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7557.2140174368396</v>
      </c>
      <c r="N244" s="94">
        <f t="shared" ca="1" si="106"/>
        <v>17348.160731394921</v>
      </c>
      <c r="O244" s="94">
        <f t="shared" ca="1" si="106"/>
        <v>8192.8394121394267</v>
      </c>
      <c r="P244" s="94">
        <f t="shared" ca="1" si="106"/>
        <v>23049.142299172694</v>
      </c>
      <c r="Q244" s="94">
        <f t="shared" ca="1" si="106"/>
        <v>7155.5397990312558</v>
      </c>
      <c r="R244" s="94">
        <f t="shared" ca="1" si="106"/>
        <v>13037.576479264655</v>
      </c>
      <c r="S244" s="94">
        <f t="shared" ca="1" si="106"/>
        <v>14367.899265601198</v>
      </c>
      <c r="T244" s="94">
        <f t="shared" ca="1" si="106"/>
        <v>8163.3953018306092</v>
      </c>
      <c r="U244" s="94">
        <f t="shared" ca="1" si="106"/>
        <v>8112.8653303384253</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20.708105147357625</v>
      </c>
      <c r="N245" s="94">
        <f t="shared" ca="1" si="106"/>
        <v>0</v>
      </c>
      <c r="O245" s="94">
        <f t="shared" ca="1" si="106"/>
        <v>28.140576076483164</v>
      </c>
      <c r="P245" s="94">
        <f t="shared" ca="1" si="106"/>
        <v>19.94196086454486</v>
      </c>
      <c r="Q245" s="94">
        <f t="shared" ca="1" si="106"/>
        <v>17.178047780642007</v>
      </c>
      <c r="R245" s="94">
        <f t="shared" ca="1" si="106"/>
        <v>33.265756278283376</v>
      </c>
      <c r="S245" s="94">
        <f t="shared" ca="1" si="106"/>
        <v>26.964273551508708</v>
      </c>
      <c r="T245" s="94">
        <f t="shared" ca="1" si="106"/>
        <v>19.072524043694887</v>
      </c>
      <c r="U245" s="94">
        <f t="shared" ca="1" si="106"/>
        <v>17.456432797831258</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7819.902431205512</v>
      </c>
      <c r="N249" s="138">
        <f t="shared" ca="1" si="107"/>
        <v>17348.160731394921</v>
      </c>
      <c r="O249" s="138">
        <f t="shared" ca="1" si="107"/>
        <v>22138.971228731563</v>
      </c>
      <c r="P249" s="138">
        <f t="shared" ca="1" si="107"/>
        <v>32932.138800110755</v>
      </c>
      <c r="Q249" s="138">
        <f t="shared" ca="1" si="107"/>
        <v>15668.774142544067</v>
      </c>
      <c r="R249" s="138">
        <f t="shared" ca="1" si="107"/>
        <v>29523.686101706557</v>
      </c>
      <c r="S249" s="138">
        <f t="shared" ca="1" si="107"/>
        <v>27731.069666446296</v>
      </c>
      <c r="T249" s="138">
        <f t="shared" ca="1" si="107"/>
        <v>17615.509347597268</v>
      </c>
      <c r="U249" s="138">
        <f t="shared" ca="1" si="107"/>
        <v>16764.063947750023</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308</v>
      </c>
      <c r="O253" s="94">
        <f t="shared" ca="1" si="109"/>
        <v>8635.3297526206825</v>
      </c>
      <c r="P253" s="94">
        <f t="shared" ca="1" si="109"/>
        <v>12029.298297970352</v>
      </c>
      <c r="Q253" s="94">
        <f t="shared" ca="1" si="109"/>
        <v>14217.306450574502</v>
      </c>
      <c r="R253" s="94">
        <f t="shared" ca="1" si="109"/>
        <v>17196.789858112046</v>
      </c>
      <c r="S253" s="94">
        <f t="shared" ca="1" si="109"/>
        <v>18573.747493651172</v>
      </c>
      <c r="T253" s="94">
        <f t="shared" ca="1" si="109"/>
        <v>13097.050761753195</v>
      </c>
      <c r="U253" s="94">
        <f t="shared" ca="1" si="109"/>
        <v>15543.269036825179</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1.1236672723387813</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308</v>
      </c>
      <c r="O258" s="138">
        <f t="shared" ca="1" si="110"/>
        <v>8635.3297526206825</v>
      </c>
      <c r="P258" s="138">
        <f t="shared" ca="1" si="110"/>
        <v>12029.298297970352</v>
      </c>
      <c r="Q258" s="138">
        <f t="shared" ca="1" si="110"/>
        <v>14217.306450574502</v>
      </c>
      <c r="R258" s="138">
        <f t="shared" ca="1" si="110"/>
        <v>17196.789858112046</v>
      </c>
      <c r="S258" s="138">
        <f t="shared" ca="1" si="110"/>
        <v>18573.747493651172</v>
      </c>
      <c r="T258" s="138">
        <f t="shared" ca="1" si="110"/>
        <v>13207.722933840128</v>
      </c>
      <c r="U258" s="138">
        <f t="shared" ca="1" si="110"/>
        <v>16100.14505298901</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82</v>
      </c>
      <c r="N261" s="94">
        <f t="shared" ca="1" si="111"/>
        <v>4738.8151443954039</v>
      </c>
      <c r="O261" s="94">
        <f t="shared" ca="1" si="111"/>
        <v>6036.8853255117974</v>
      </c>
      <c r="P261" s="94">
        <f t="shared" ca="1" si="111"/>
        <v>6144.9419649856782</v>
      </c>
      <c r="Q261" s="94">
        <f t="shared" ca="1" si="111"/>
        <v>7909.5022532067942</v>
      </c>
      <c r="R261" s="94">
        <f t="shared" ca="1" si="111"/>
        <v>7320.8170445003343</v>
      </c>
      <c r="S261" s="94">
        <f t="shared" ca="1" si="111"/>
        <v>6964.5303527258056</v>
      </c>
      <c r="T261" s="94">
        <f t="shared" ca="1" si="111"/>
        <v>6376.2467887393714</v>
      </c>
      <c r="U261" s="94">
        <f t="shared" ca="1" si="111"/>
        <v>5667.719184792335</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6383229996222014</v>
      </c>
      <c r="O262" s="94">
        <f t="shared" ca="1" si="111"/>
        <v>0.6383229996222014</v>
      </c>
      <c r="P262" s="94">
        <f t="shared" ca="1" si="111"/>
        <v>1.3333599742028446</v>
      </c>
      <c r="Q262" s="94">
        <f t="shared" ca="1" si="111"/>
        <v>1.5626925241451104</v>
      </c>
      <c r="R262" s="94">
        <f t="shared" ca="1" si="111"/>
        <v>1.9869687836718932</v>
      </c>
      <c r="S262" s="94">
        <f t="shared" ca="1" si="111"/>
        <v>2.5905843070545171</v>
      </c>
      <c r="T262" s="94">
        <f t="shared" ca="1" si="111"/>
        <v>3.2565680829398764</v>
      </c>
      <c r="U262" s="94">
        <f t="shared" ca="1" si="111"/>
        <v>3.4703865118079</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59.8103450108215</v>
      </c>
      <c r="N266" s="138">
        <f t="shared" ca="1" si="112"/>
        <v>5055.1603631321714</v>
      </c>
      <c r="O266" s="138">
        <f t="shared" ca="1" si="112"/>
        <v>6353.2305442485649</v>
      </c>
      <c r="P266" s="138">
        <f t="shared" ca="1" si="112"/>
        <v>6805.7391678809172</v>
      </c>
      <c r="Q266" s="138">
        <f t="shared" ca="1" si="112"/>
        <v>8683.9539158628213</v>
      </c>
      <c r="R266" s="138">
        <f t="shared" ca="1" si="112"/>
        <v>8305.5349300627204</v>
      </c>
      <c r="S266" s="138">
        <f t="shared" ca="1" si="112"/>
        <v>8248.3928482903393</v>
      </c>
      <c r="T266" s="138">
        <f t="shared" ca="1" si="112"/>
        <v>7990.1628518273792</v>
      </c>
      <c r="U266" s="138">
        <f t="shared" ca="1" si="112"/>
        <v>7387.6010954061885</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43614.951837436827</v>
      </c>
      <c r="N269" s="94">
        <f t="shared" ca="1" si="113"/>
        <v>54603.844780498417</v>
      </c>
      <c r="O269" s="94">
        <f t="shared" ca="1" si="113"/>
        <v>54161.354440017152</v>
      </c>
      <c r="P269" s="94">
        <f t="shared" ca="1" si="113"/>
        <v>65181.198441219502</v>
      </c>
      <c r="Q269" s="94">
        <f t="shared" ca="1" si="113"/>
        <v>58119.431789676251</v>
      </c>
      <c r="R269" s="94">
        <f t="shared" ca="1" si="113"/>
        <v>53960.218410828857</v>
      </c>
      <c r="S269" s="94">
        <f t="shared" ca="1" si="113"/>
        <v>49754.370182778875</v>
      </c>
      <c r="T269" s="94">
        <f t="shared" ca="1" si="113"/>
        <v>44820.714722856297</v>
      </c>
      <c r="U269" s="94">
        <f t="shared" ca="1" si="113"/>
        <v>37390.31101636953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25.844347263791967</v>
      </c>
      <c r="N270" s="94">
        <f t="shared" ca="1" si="113"/>
        <v>25.844347263791967</v>
      </c>
      <c r="O270" s="94">
        <f t="shared" ca="1" si="113"/>
        <v>53.984923340275131</v>
      </c>
      <c r="P270" s="94">
        <f t="shared" ca="1" si="113"/>
        <v>73.926884204819999</v>
      </c>
      <c r="Q270" s="94">
        <f t="shared" ca="1" si="113"/>
        <v>91.104931985462002</v>
      </c>
      <c r="R270" s="94">
        <f t="shared" ca="1" si="113"/>
        <v>124.37068826374536</v>
      </c>
      <c r="S270" s="94">
        <f t="shared" ca="1" si="113"/>
        <v>151.33496181525408</v>
      </c>
      <c r="T270" s="94">
        <f t="shared" ca="1" si="113"/>
        <v>170.18417098432138</v>
      </c>
      <c r="U270" s="94">
        <f t="shared" ca="1" si="113"/>
        <v>186.51693650981386</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6423.10020920496</v>
      </c>
      <c r="N274" s="138">
        <f t="shared" ca="1" si="114"/>
        <v>67411.993152266543</v>
      </c>
      <c r="O274" s="138">
        <f t="shared" ca="1" si="114"/>
        <v>80915.634628377418</v>
      </c>
      <c r="P274" s="138">
        <f t="shared" ca="1" si="114"/>
        <v>101818.47513051782</v>
      </c>
      <c r="Q274" s="138">
        <f t="shared" ca="1" si="114"/>
        <v>103269.94282248738</v>
      </c>
      <c r="R274" s="138">
        <f t="shared" ca="1" si="114"/>
        <v>115596.83906608188</v>
      </c>
      <c r="S274" s="138">
        <f t="shared" ca="1" si="114"/>
        <v>124754.161238877</v>
      </c>
      <c r="T274" s="138">
        <f t="shared" ca="1" si="114"/>
        <v>129161.94765263416</v>
      </c>
      <c r="U274" s="138">
        <f t="shared" ca="1" si="114"/>
        <v>129825.86654739517</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43</v>
      </c>
      <c r="M284" s="183">
        <f t="shared" ref="M284:U284" ca="1" si="115">M285/M$101*100</f>
        <v>51.090335046988841</v>
      </c>
      <c r="N284" s="183">
        <f t="shared" ca="1" si="115"/>
        <v>35.827678420967459</v>
      </c>
      <c r="O284" s="183">
        <f t="shared" ca="1" si="115"/>
        <v>24.475840458435457</v>
      </c>
      <c r="P284" s="183">
        <f t="shared" ca="1" si="115"/>
        <v>53.082717576213525</v>
      </c>
      <c r="Q284" s="183">
        <f t="shared" ca="1" si="115"/>
        <v>43.120647769940454</v>
      </c>
      <c r="R284" s="183">
        <f t="shared" ca="1" si="115"/>
        <v>31.706923014776063</v>
      </c>
      <c r="S284" s="183">
        <f t="shared" ca="1" si="115"/>
        <v>18.148440776970091</v>
      </c>
      <c r="T284" s="183">
        <f t="shared" ca="1" si="115"/>
        <v>28.341747261196844</v>
      </c>
      <c r="U284" s="183">
        <f t="shared" ca="1" si="115"/>
        <v>40.51529632365844</v>
      </c>
    </row>
    <row r="285" spans="1:21" ht="15">
      <c r="A285" s="93"/>
      <c r="B285" s="182" t="s">
        <v>84</v>
      </c>
      <c r="C285" s="88" t="s">
        <v>81</v>
      </c>
      <c r="D285" s="91" t="str">
        <f>C283</f>
        <v>Domestic</v>
      </c>
      <c r="E285" s="88"/>
      <c r="F285" s="95"/>
      <c r="G285" s="89"/>
      <c r="H285" s="89"/>
      <c r="I285" s="89"/>
      <c r="J285" s="89"/>
      <c r="K285" s="139"/>
      <c r="L285" s="159">
        <f>SUMIF($E$63:$E$72,$B277,L$63:L$72)*L289</f>
        <v>4195.7378199999903</v>
      </c>
      <c r="M285" s="159">
        <f t="shared" ref="M285:U285" si="116">SUMIF($E$63:$E$72,$B277,M$63:M$72)*M289</f>
        <v>9104.2478571494066</v>
      </c>
      <c r="N285" s="159">
        <f t="shared" si="116"/>
        <v>6215.4432387967281</v>
      </c>
      <c r="O285" s="159">
        <f t="shared" si="116"/>
        <v>5418.6992770832658</v>
      </c>
      <c r="P285" s="159">
        <f t="shared" si="116"/>
        <v>17481.274231069427</v>
      </c>
      <c r="Q285" s="159">
        <f t="shared" si="116"/>
        <v>6756.4769078739355</v>
      </c>
      <c r="R285" s="159">
        <f t="shared" si="116"/>
        <v>9361.052423392237</v>
      </c>
      <c r="S285" s="159">
        <f t="shared" si="116"/>
        <v>5032.756755235323</v>
      </c>
      <c r="T285" s="159">
        <f t="shared" si="116"/>
        <v>4992.5431380685222</v>
      </c>
      <c r="U285" s="159">
        <f t="shared" si="116"/>
        <v>6792.0101843185148</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76</v>
      </c>
      <c r="O286" s="94">
        <f t="shared" ca="1" si="117"/>
        <v>3324.9964192873495</v>
      </c>
      <c r="P286" s="94">
        <f t="shared" ca="1" si="117"/>
        <v>4878.8572289865315</v>
      </c>
      <c r="Q286" s="94">
        <f t="shared" ca="1" si="117"/>
        <v>6233.5320482573479</v>
      </c>
      <c r="R286" s="94">
        <f t="shared" ca="1" si="117"/>
        <v>9554.9161510247068</v>
      </c>
      <c r="S286" s="94">
        <f t="shared" ca="1" si="117"/>
        <v>8967.9734137058385</v>
      </c>
      <c r="T286" s="94">
        <f t="shared" ca="1" si="117"/>
        <v>9754.3757098547176</v>
      </c>
      <c r="U286" s="94">
        <f t="shared" ca="1" si="117"/>
        <v>9657.8900793927296</v>
      </c>
    </row>
    <row r="287" spans="1:21" ht="15">
      <c r="A287" s="93"/>
      <c r="B287" s="182" t="s">
        <v>101</v>
      </c>
      <c r="C287" s="88" t="s">
        <v>81</v>
      </c>
      <c r="D287" s="91" t="str">
        <f>C283</f>
        <v>Domestic</v>
      </c>
      <c r="E287" s="88"/>
      <c r="F287" s="95"/>
      <c r="G287" s="89"/>
      <c r="H287" s="89"/>
      <c r="I287" s="89"/>
      <c r="J287" s="89"/>
      <c r="K287" s="139"/>
      <c r="L287" s="150"/>
      <c r="M287" s="94">
        <f t="shared" ref="M287:U287" si="118">M293*M289</f>
        <v>629.36067299999854</v>
      </c>
      <c r="N287" s="94">
        <f t="shared" ca="1" si="118"/>
        <v>1994.9978515724097</v>
      </c>
      <c r="O287" s="94">
        <f t="shared" ca="1" si="118"/>
        <v>2769.974169141919</v>
      </c>
      <c r="P287" s="94">
        <f t="shared" ca="1" si="118"/>
        <v>3084.0295978113068</v>
      </c>
      <c r="Q287" s="94">
        <f t="shared" ca="1" si="118"/>
        <v>4974.3921481237403</v>
      </c>
      <c r="R287" s="94">
        <f t="shared" ca="1" si="118"/>
        <v>5052.8338770662276</v>
      </c>
      <c r="S287" s="94">
        <f t="shared" ca="1" si="118"/>
        <v>5023.7543179213562</v>
      </c>
      <c r="T287" s="94">
        <f t="shared" ca="1" si="118"/>
        <v>4433.4718191507782</v>
      </c>
      <c r="U287" s="94">
        <f t="shared" ca="1" si="118"/>
        <v>3719.1969333828497</v>
      </c>
    </row>
    <row r="288" spans="1:21" ht="15">
      <c r="A288" s="93"/>
      <c r="B288" s="182" t="s">
        <v>82</v>
      </c>
      <c r="C288" s="88" t="s">
        <v>81</v>
      </c>
      <c r="D288" s="91" t="str">
        <f>C283</f>
        <v>Domestic</v>
      </c>
      <c r="E288" s="88"/>
      <c r="F288" s="95"/>
      <c r="G288" s="89"/>
      <c r="H288" s="89"/>
      <c r="I288" s="89"/>
      <c r="J288" s="89"/>
      <c r="K288" s="139"/>
      <c r="L288" s="94">
        <f t="shared" ref="L288:U288" si="119">L291*L289</f>
        <v>4195.7378199999903</v>
      </c>
      <c r="M288" s="94">
        <f t="shared" ca="1" si="119"/>
        <v>13299.985677149398</v>
      </c>
      <c r="N288" s="94">
        <f t="shared" ca="1" si="119"/>
        <v>18466.494460946127</v>
      </c>
      <c r="O288" s="94">
        <f t="shared" ca="1" si="119"/>
        <v>20560.197318742044</v>
      </c>
      <c r="P288" s="94">
        <f t="shared" ca="1" si="119"/>
        <v>33162.614320824934</v>
      </c>
      <c r="Q288" s="94">
        <f t="shared" ca="1" si="119"/>
        <v>33685.559180441516</v>
      </c>
      <c r="R288" s="94">
        <f t="shared" ca="1" si="119"/>
        <v>33491.695452809043</v>
      </c>
      <c r="S288" s="94">
        <f t="shared" ca="1" si="119"/>
        <v>29556.478794338524</v>
      </c>
      <c r="T288" s="94">
        <f t="shared" ca="1" si="119"/>
        <v>24794.646222552332</v>
      </c>
      <c r="U288" s="94">
        <f t="shared" ca="1" si="119"/>
        <v>21928.766327478115</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903</v>
      </c>
      <c r="M290" s="183">
        <f t="shared" si="121"/>
        <v>9104.2478571494066</v>
      </c>
      <c r="N290" s="183">
        <f t="shared" si="121"/>
        <v>6215.4432387967281</v>
      </c>
      <c r="O290" s="183">
        <f t="shared" si="121"/>
        <v>5418.6992770832658</v>
      </c>
      <c r="P290" s="183">
        <f t="shared" si="121"/>
        <v>17481.274231069427</v>
      </c>
      <c r="Q290" s="183">
        <f t="shared" si="121"/>
        <v>6756.4769078739355</v>
      </c>
      <c r="R290" s="183">
        <f t="shared" si="121"/>
        <v>9361.052423392237</v>
      </c>
      <c r="S290" s="183">
        <f t="shared" si="121"/>
        <v>5032.756755235323</v>
      </c>
      <c r="T290" s="183">
        <f t="shared" si="121"/>
        <v>4992.5431380685222</v>
      </c>
      <c r="U290" s="183">
        <f t="shared" si="121"/>
        <v>6792.0101843185148</v>
      </c>
    </row>
    <row r="291" spans="1:21" ht="15">
      <c r="A291" s="93"/>
      <c r="B291" s="182" t="s">
        <v>78</v>
      </c>
      <c r="C291" s="85" t="str">
        <f>"million "&amp;D290</f>
        <v>million LCU</v>
      </c>
      <c r="D291" s="91" t="str">
        <f>D290</f>
        <v>LCU</v>
      </c>
      <c r="E291" s="88"/>
      <c r="F291" s="90"/>
      <c r="G291" s="89"/>
      <c r="H291" s="89"/>
      <c r="I291" s="89"/>
      <c r="J291" s="89"/>
      <c r="K291" s="139"/>
      <c r="L291" s="94">
        <f>L290</f>
        <v>4195.7378199999903</v>
      </c>
      <c r="M291" s="94">
        <f t="shared" ref="M291:U291" ca="1" si="122">L291+M290-M292</f>
        <v>13299.985677149398</v>
      </c>
      <c r="N291" s="94">
        <f t="shared" ca="1" si="122"/>
        <v>18466.494460946127</v>
      </c>
      <c r="O291" s="94">
        <f t="shared" ca="1" si="122"/>
        <v>20560.197318742044</v>
      </c>
      <c r="P291" s="94">
        <f t="shared" ca="1" si="122"/>
        <v>33162.614320824934</v>
      </c>
      <c r="Q291" s="94">
        <f t="shared" ca="1" si="122"/>
        <v>33685.559180441516</v>
      </c>
      <c r="R291" s="94">
        <f t="shared" ca="1" si="122"/>
        <v>33491.695452809043</v>
      </c>
      <c r="S291" s="94">
        <f t="shared" ca="1" si="122"/>
        <v>29556.478794338524</v>
      </c>
      <c r="T291" s="94">
        <f t="shared" ca="1" si="122"/>
        <v>24794.646222552332</v>
      </c>
      <c r="U291" s="94">
        <f t="shared" ca="1" si="122"/>
        <v>21928.766327478115</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76</v>
      </c>
      <c r="O292" s="94">
        <f t="shared" ca="1" si="123"/>
        <v>3324.9964192873495</v>
      </c>
      <c r="P292" s="94">
        <f t="shared" ca="1" si="123"/>
        <v>4878.8572289865315</v>
      </c>
      <c r="Q292" s="94">
        <f t="shared" ca="1" si="123"/>
        <v>6233.5320482573479</v>
      </c>
      <c r="R292" s="94">
        <f t="shared" ca="1" si="123"/>
        <v>9554.9161510247068</v>
      </c>
      <c r="S292" s="94">
        <f t="shared" ca="1" si="123"/>
        <v>8967.9734137058385</v>
      </c>
      <c r="T292" s="94">
        <f t="shared" ca="1" si="123"/>
        <v>9754.3757098547176</v>
      </c>
      <c r="U292" s="94">
        <f t="shared" ca="1" si="123"/>
        <v>9657.890079392729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854</v>
      </c>
      <c r="N293" s="94">
        <f t="shared" ca="1" si="124"/>
        <v>1994.9978515724097</v>
      </c>
      <c r="O293" s="94">
        <f t="shared" ca="1" si="124"/>
        <v>2769.974169141919</v>
      </c>
      <c r="P293" s="94">
        <f t="shared" ca="1" si="124"/>
        <v>3084.0295978113068</v>
      </c>
      <c r="Q293" s="94">
        <f t="shared" ca="1" si="124"/>
        <v>4974.3921481237403</v>
      </c>
      <c r="R293" s="94">
        <f t="shared" ca="1" si="124"/>
        <v>5052.8338770662276</v>
      </c>
      <c r="S293" s="94">
        <f t="shared" ca="1" si="124"/>
        <v>5023.7543179213562</v>
      </c>
      <c r="T293" s="94">
        <f t="shared" ca="1" si="124"/>
        <v>4433.4718191507782</v>
      </c>
      <c r="U293" s="94">
        <f t="shared" ca="1" si="124"/>
        <v>3719.196933382849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0</v>
      </c>
      <c r="N301" s="183">
        <f t="shared" ca="1" si="125"/>
        <v>63.641596275521593</v>
      </c>
      <c r="O301" s="183">
        <f t="shared" ca="1" si="125"/>
        <v>22.584608599658367</v>
      </c>
      <c r="P301" s="183">
        <f t="shared" ca="1" si="125"/>
        <v>21.956663400411074</v>
      </c>
      <c r="Q301" s="183">
        <f t="shared" ca="1" si="125"/>
        <v>12.437301788719235</v>
      </c>
      <c r="R301" s="183">
        <f t="shared" ca="1" si="125"/>
        <v>27.743796846153284</v>
      </c>
      <c r="S301" s="183">
        <f t="shared" ca="1" si="125"/>
        <v>42.835163515790889</v>
      </c>
      <c r="T301" s="183">
        <f t="shared" ca="1" si="125"/>
        <v>42.677427349258842</v>
      </c>
      <c r="U301" s="183">
        <f t="shared" ca="1" si="125"/>
        <v>30.118649225227813</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0</v>
      </c>
      <c r="N302" s="159">
        <f t="shared" si="126"/>
        <v>11040.64641390293</v>
      </c>
      <c r="O302" s="159">
        <f t="shared" si="126"/>
        <v>5000</v>
      </c>
      <c r="P302" s="159">
        <f t="shared" si="126"/>
        <v>7230.7988668964936</v>
      </c>
      <c r="Q302" s="159">
        <f t="shared" si="126"/>
        <v>1948.7727267010105</v>
      </c>
      <c r="R302" s="159">
        <f t="shared" si="126"/>
        <v>8190.9914935534598</v>
      </c>
      <c r="S302" s="159">
        <f t="shared" si="126"/>
        <v>11878.649036300158</v>
      </c>
      <c r="T302" s="159">
        <f t="shared" si="126"/>
        <v>7517.8462040227241</v>
      </c>
      <c r="U302" s="159">
        <f t="shared" si="126"/>
        <v>5049.1096163157072</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5310.333333333333</v>
      </c>
      <c r="P303" s="94">
        <f t="shared" ca="1" si="127"/>
        <v>7150.4410689838214</v>
      </c>
      <c r="Q303" s="94">
        <f t="shared" ca="1" si="127"/>
        <v>7983.7744023171545</v>
      </c>
      <c r="R303" s="94">
        <f t="shared" ca="1" si="127"/>
        <v>9188.9075467999046</v>
      </c>
      <c r="S303" s="94">
        <f t="shared" ca="1" si="127"/>
        <v>9513.7030012500727</v>
      </c>
      <c r="T303" s="94">
        <f t="shared" ca="1" si="127"/>
        <v>5568.5349168423163</v>
      </c>
      <c r="U303" s="94">
        <f t="shared" ca="1" si="127"/>
        <v>7548.3097562256762</v>
      </c>
    </row>
    <row r="304" spans="1:21" ht="15">
      <c r="A304" s="93"/>
      <c r="B304" s="182" t="s">
        <v>101</v>
      </c>
      <c r="C304" s="88" t="s">
        <v>81</v>
      </c>
      <c r="D304" s="91" t="str">
        <f>C300</f>
        <v>Domestic</v>
      </c>
      <c r="E304" s="88"/>
      <c r="F304" s="95"/>
      <c r="G304" s="89"/>
      <c r="H304" s="89"/>
      <c r="I304" s="89"/>
      <c r="J304" s="89"/>
      <c r="K304" s="139"/>
      <c r="L304" s="150"/>
      <c r="M304" s="94">
        <f t="shared" ref="M304:U304" si="128">M310*M306</f>
        <v>2867.58</v>
      </c>
      <c r="N304" s="94">
        <f t="shared" ca="1" si="128"/>
        <v>2867.58</v>
      </c>
      <c r="O304" s="94">
        <f t="shared" ca="1" si="128"/>
        <v>3383.3081772512633</v>
      </c>
      <c r="P304" s="94">
        <f t="shared" ca="1" si="128"/>
        <v>3355.378177251263</v>
      </c>
      <c r="Q304" s="94">
        <f t="shared" ca="1" si="128"/>
        <v>3362.6103790634038</v>
      </c>
      <c r="R304" s="94">
        <f t="shared" ca="1" si="128"/>
        <v>2819.4602282579513</v>
      </c>
      <c r="S304" s="94">
        <f t="shared" ca="1" si="128"/>
        <v>2729.6477834657712</v>
      </c>
      <c r="T304" s="94">
        <f t="shared" ca="1" si="128"/>
        <v>2942.4929266202789</v>
      </c>
      <c r="U304" s="94">
        <f t="shared" ca="1" si="128"/>
        <v>3117.9309424665153</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31862</v>
      </c>
      <c r="N305" s="94">
        <f t="shared" ca="1" si="129"/>
        <v>37592.313080569591</v>
      </c>
      <c r="O305" s="94">
        <f t="shared" ca="1" si="129"/>
        <v>37281.979747236255</v>
      </c>
      <c r="P305" s="94">
        <f t="shared" ca="1" si="129"/>
        <v>37362.337545148934</v>
      </c>
      <c r="Q305" s="94">
        <f t="shared" ca="1" si="129"/>
        <v>31327.335869532792</v>
      </c>
      <c r="R305" s="94">
        <f t="shared" ca="1" si="129"/>
        <v>30329.419816286347</v>
      </c>
      <c r="S305" s="94">
        <f t="shared" ca="1" si="129"/>
        <v>32694.365851336432</v>
      </c>
      <c r="T305" s="94">
        <f t="shared" ca="1" si="129"/>
        <v>34643.677138516839</v>
      </c>
      <c r="U305" s="94">
        <f t="shared" ca="1" si="129"/>
        <v>32144.476998606868</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0</v>
      </c>
      <c r="N307" s="183">
        <f t="shared" si="131"/>
        <v>11040.64641390293</v>
      </c>
      <c r="O307" s="183">
        <f t="shared" si="131"/>
        <v>5000</v>
      </c>
      <c r="P307" s="183">
        <f t="shared" si="131"/>
        <v>7230.7988668964936</v>
      </c>
      <c r="Q307" s="183">
        <f t="shared" si="131"/>
        <v>1948.7727267010105</v>
      </c>
      <c r="R307" s="183">
        <f t="shared" si="131"/>
        <v>8190.9914935534598</v>
      </c>
      <c r="S307" s="183">
        <f t="shared" si="131"/>
        <v>11878.649036300158</v>
      </c>
      <c r="T307" s="183">
        <f t="shared" si="131"/>
        <v>7517.8462040227241</v>
      </c>
      <c r="U307" s="183">
        <f t="shared" si="131"/>
        <v>5049.1096163157072</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31862</v>
      </c>
      <c r="N308" s="94">
        <f t="shared" ca="1" si="132"/>
        <v>37592.313080569591</v>
      </c>
      <c r="O308" s="94">
        <f t="shared" ca="1" si="132"/>
        <v>37281.979747236255</v>
      </c>
      <c r="P308" s="94">
        <f t="shared" ca="1" si="132"/>
        <v>37362.337545148934</v>
      </c>
      <c r="Q308" s="94">
        <f t="shared" ca="1" si="132"/>
        <v>31327.335869532792</v>
      </c>
      <c r="R308" s="94">
        <f t="shared" ca="1" si="132"/>
        <v>30329.419816286347</v>
      </c>
      <c r="S308" s="94">
        <f t="shared" ca="1" si="132"/>
        <v>32694.365851336432</v>
      </c>
      <c r="T308" s="94">
        <f t="shared" ca="1" si="132"/>
        <v>34643.677138516839</v>
      </c>
      <c r="U308" s="94">
        <f t="shared" ca="1" si="132"/>
        <v>32144.476998606868</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5310.333333333333</v>
      </c>
      <c r="P309" s="94">
        <f t="shared" ca="1" si="133"/>
        <v>7150.4410689838214</v>
      </c>
      <c r="Q309" s="94">
        <f t="shared" ca="1" si="133"/>
        <v>7983.7744023171545</v>
      </c>
      <c r="R309" s="94">
        <f t="shared" ca="1" si="133"/>
        <v>9188.9075467999046</v>
      </c>
      <c r="S309" s="94">
        <f t="shared" ca="1" si="133"/>
        <v>9513.7030012500727</v>
      </c>
      <c r="T309" s="94">
        <f t="shared" ca="1" si="133"/>
        <v>5568.5349168423163</v>
      </c>
      <c r="U309" s="94">
        <f t="shared" ca="1" si="133"/>
        <v>7548.3097562256762</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2867.58</v>
      </c>
      <c r="O310" s="94">
        <f t="shared" ca="1" si="134"/>
        <v>3383.3081772512633</v>
      </c>
      <c r="P310" s="94">
        <f t="shared" ca="1" si="134"/>
        <v>3355.378177251263</v>
      </c>
      <c r="Q310" s="94">
        <f t="shared" ca="1" si="134"/>
        <v>3362.6103790634038</v>
      </c>
      <c r="R310" s="94">
        <f t="shared" ca="1" si="134"/>
        <v>2819.4602282579513</v>
      </c>
      <c r="S310" s="94">
        <f t="shared" ca="1" si="134"/>
        <v>2729.6477834657712</v>
      </c>
      <c r="T310" s="94">
        <f t="shared" ca="1" si="134"/>
        <v>2942.4929266202789</v>
      </c>
      <c r="U310" s="94">
        <f t="shared" ca="1" si="134"/>
        <v>3117.9309424665153</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0</v>
      </c>
      <c r="Q318" s="183">
        <f t="shared" ca="1" si="135"/>
        <v>0</v>
      </c>
      <c r="R318" s="183">
        <f t="shared" ca="1" si="135"/>
        <v>0</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0</v>
      </c>
      <c r="Q319" s="159">
        <f t="shared" si="136"/>
        <v>0</v>
      </c>
      <c r="R319" s="159">
        <f t="shared" si="136"/>
        <v>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0</v>
      </c>
      <c r="S320" s="94">
        <f t="shared" ca="1" si="137"/>
        <v>0</v>
      </c>
      <c r="T320" s="94">
        <f t="shared" ca="1" si="137"/>
        <v>0</v>
      </c>
      <c r="U320" s="94">
        <f t="shared" ca="1" si="137"/>
        <v>0</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0</v>
      </c>
      <c r="R321" s="94">
        <f t="shared" ca="1" si="138"/>
        <v>0</v>
      </c>
      <c r="S321" s="94">
        <f t="shared" ca="1" si="138"/>
        <v>0</v>
      </c>
      <c r="T321" s="94">
        <f t="shared" ca="1" si="138"/>
        <v>0</v>
      </c>
      <c r="U321" s="94">
        <f t="shared" ca="1" si="138"/>
        <v>0</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0</v>
      </c>
      <c r="Q322" s="94">
        <f t="shared" ca="1" si="139"/>
        <v>0</v>
      </c>
      <c r="R322" s="94">
        <f t="shared" ca="1" si="139"/>
        <v>0</v>
      </c>
      <c r="S322" s="94">
        <f t="shared" ca="1" si="139"/>
        <v>0</v>
      </c>
      <c r="T322" s="94">
        <f t="shared" ca="1" si="139"/>
        <v>0</v>
      </c>
      <c r="U322" s="94">
        <f t="shared" ca="1" si="139"/>
        <v>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0</v>
      </c>
      <c r="Q324" s="183">
        <f t="shared" si="141"/>
        <v>0</v>
      </c>
      <c r="R324" s="183">
        <f t="shared" si="141"/>
        <v>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0</v>
      </c>
      <c r="Q325" s="94">
        <f t="shared" ca="1" si="142"/>
        <v>0</v>
      </c>
      <c r="R325" s="94">
        <f t="shared" ca="1" si="142"/>
        <v>0</v>
      </c>
      <c r="S325" s="94">
        <f t="shared" ca="1" si="142"/>
        <v>0</v>
      </c>
      <c r="T325" s="94">
        <f t="shared" ca="1" si="142"/>
        <v>0</v>
      </c>
      <c r="U325" s="94">
        <f t="shared" ca="1" si="142"/>
        <v>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0</v>
      </c>
      <c r="S326" s="94">
        <f t="shared" ca="1" si="143"/>
        <v>0</v>
      </c>
      <c r="T326" s="94">
        <f t="shared" ca="1" si="143"/>
        <v>0</v>
      </c>
      <c r="U326" s="94">
        <f t="shared" ca="1" si="143"/>
        <v>0</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0</v>
      </c>
      <c r="R327" s="94">
        <f t="shared" ca="1" si="144"/>
        <v>0</v>
      </c>
      <c r="S327" s="94">
        <f t="shared" ca="1" si="144"/>
        <v>0</v>
      </c>
      <c r="T327" s="94">
        <f t="shared" ca="1" si="144"/>
        <v>0</v>
      </c>
      <c r="U327" s="94">
        <f t="shared" ca="1" si="144"/>
        <v>0</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0</v>
      </c>
      <c r="S337" s="94">
        <f t="shared" ca="1" si="147"/>
        <v>0</v>
      </c>
      <c r="T337" s="94">
        <f t="shared" ca="1" si="147"/>
        <v>0</v>
      </c>
      <c r="U337" s="94">
        <f t="shared" ca="1" si="147"/>
        <v>0</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0</v>
      </c>
      <c r="R338" s="94">
        <f t="shared" ca="1" si="148"/>
        <v>0</v>
      </c>
      <c r="S338" s="94">
        <f t="shared" ca="1" si="148"/>
        <v>0</v>
      </c>
      <c r="T338" s="94">
        <f t="shared" ca="1" si="148"/>
        <v>0</v>
      </c>
      <c r="U338" s="94">
        <f t="shared" ca="1" si="148"/>
        <v>0</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0</v>
      </c>
      <c r="Q339" s="94">
        <f t="shared" ca="1" si="149"/>
        <v>0</v>
      </c>
      <c r="R339" s="94">
        <f t="shared" ca="1" si="149"/>
        <v>0</v>
      </c>
      <c r="S339" s="94">
        <f t="shared" ca="1" si="149"/>
        <v>0</v>
      </c>
      <c r="T339" s="94">
        <f t="shared" ca="1" si="149"/>
        <v>0</v>
      </c>
      <c r="U339" s="94">
        <f t="shared" ca="1" si="149"/>
        <v>0</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0</v>
      </c>
      <c r="Q342" s="94">
        <f t="shared" ca="1" si="152"/>
        <v>0</v>
      </c>
      <c r="R342" s="94">
        <f t="shared" ca="1" si="152"/>
        <v>0</v>
      </c>
      <c r="S342" s="94">
        <f t="shared" ca="1" si="152"/>
        <v>0</v>
      </c>
      <c r="T342" s="94">
        <f t="shared" ca="1" si="152"/>
        <v>0</v>
      </c>
      <c r="U342" s="94">
        <f t="shared" ca="1" si="152"/>
        <v>0</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0</v>
      </c>
      <c r="S343" s="94">
        <f t="shared" ca="1" si="153"/>
        <v>0</v>
      </c>
      <c r="T343" s="94">
        <f t="shared" ca="1" si="153"/>
        <v>0</v>
      </c>
      <c r="U343" s="94">
        <f t="shared" ca="1" si="153"/>
        <v>0</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0</v>
      </c>
      <c r="R344" s="94">
        <f t="shared" ca="1" si="154"/>
        <v>0</v>
      </c>
      <c r="S344" s="94">
        <f t="shared" ca="1" si="154"/>
        <v>0</v>
      </c>
      <c r="T344" s="94">
        <f t="shared" ca="1" si="154"/>
        <v>0</v>
      </c>
      <c r="U344" s="94">
        <f t="shared" ca="1" si="154"/>
        <v>0</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57.591159398252678</v>
      </c>
      <c r="N369" s="183">
        <f t="shared" ca="1" si="165"/>
        <v>0</v>
      </c>
      <c r="O369" s="183">
        <f t="shared" ca="1" si="165"/>
        <v>62.993585711395184</v>
      </c>
      <c r="P369" s="183">
        <f t="shared" ca="1" si="165"/>
        <v>0</v>
      </c>
      <c r="Q369" s="183">
        <f t="shared" ca="1" si="165"/>
        <v>54.3324848904265</v>
      </c>
      <c r="R369" s="183">
        <f t="shared" ca="1" si="165"/>
        <v>28.114239092258568</v>
      </c>
      <c r="S369" s="183">
        <f t="shared" ca="1" si="165"/>
        <v>48.18844192301065</v>
      </c>
      <c r="T369" s="183">
        <f t="shared" ca="1" si="165"/>
        <v>0</v>
      </c>
      <c r="U369" s="183">
        <f t="shared" ca="1" si="165"/>
        <v>0</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10262.68841376867</v>
      </c>
      <c r="N370" s="159">
        <f t="shared" si="166"/>
        <v>0</v>
      </c>
      <c r="O370" s="159">
        <f t="shared" si="166"/>
        <v>13946.131816592137</v>
      </c>
      <c r="P370" s="159">
        <f t="shared" si="166"/>
        <v>0</v>
      </c>
      <c r="Q370" s="159">
        <f t="shared" si="166"/>
        <v>8513.2343435128114</v>
      </c>
      <c r="R370" s="159">
        <f t="shared" si="166"/>
        <v>8300.3596994816944</v>
      </c>
      <c r="S370" s="159">
        <f t="shared" si="166"/>
        <v>13363.170400845096</v>
      </c>
      <c r="T370" s="159">
        <f t="shared" si="166"/>
        <v>0</v>
      </c>
      <c r="U370" s="159">
        <f t="shared" si="166"/>
        <v>0</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110.67217208693314</v>
      </c>
      <c r="U371" s="94">
        <f t="shared" ca="1" si="167"/>
        <v>556.87601616383188</v>
      </c>
    </row>
    <row r="372" spans="1:21" ht="15">
      <c r="A372" s="93"/>
      <c r="B372" s="182" t="s">
        <v>101</v>
      </c>
      <c r="C372" s="88" t="s">
        <v>81</v>
      </c>
      <c r="D372" s="91" t="str">
        <f>C368</f>
        <v>External</v>
      </c>
      <c r="E372" s="88"/>
      <c r="F372" s="95"/>
      <c r="G372" s="89"/>
      <c r="H372" s="89"/>
      <c r="I372" s="89"/>
      <c r="J372" s="89"/>
      <c r="K372" s="139"/>
      <c r="L372" s="150"/>
      <c r="M372" s="94">
        <f t="shared" ref="M372:U372" si="168">M378*M374</f>
        <v>62.869672010823294</v>
      </c>
      <c r="N372" s="94">
        <f t="shared" ca="1" si="168"/>
        <v>316.34521873676755</v>
      </c>
      <c r="O372" s="94">
        <f t="shared" ca="1" si="168"/>
        <v>316.34521873676755</v>
      </c>
      <c r="P372" s="94">
        <f t="shared" ca="1" si="168"/>
        <v>660.79720289523925</v>
      </c>
      <c r="Q372" s="94">
        <f t="shared" ca="1" si="168"/>
        <v>660.79720289523925</v>
      </c>
      <c r="R372" s="94">
        <f t="shared" ca="1" si="168"/>
        <v>871.06342580159856</v>
      </c>
      <c r="S372" s="94">
        <f t="shared" ca="1" si="168"/>
        <v>1076.0719116897039</v>
      </c>
      <c r="T372" s="94">
        <f t="shared" ca="1" si="168"/>
        <v>1406.1254792131774</v>
      </c>
      <c r="U372" s="94">
        <f t="shared" ca="1" si="168"/>
        <v>1403.3920152127068</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12808.148371768133</v>
      </c>
      <c r="N373" s="94">
        <f t="shared" ca="1" si="169"/>
        <v>12808.148371768133</v>
      </c>
      <c r="O373" s="94">
        <f t="shared" ca="1" si="169"/>
        <v>26754.28018836027</v>
      </c>
      <c r="P373" s="94">
        <f t="shared" ca="1" si="169"/>
        <v>26754.28018836027</v>
      </c>
      <c r="Q373" s="94">
        <f t="shared" ca="1" si="169"/>
        <v>35267.514531873079</v>
      </c>
      <c r="R373" s="94">
        <f t="shared" ca="1" si="169"/>
        <v>43567.87423135477</v>
      </c>
      <c r="S373" s="94">
        <f t="shared" ca="1" si="169"/>
        <v>56931.044632199875</v>
      </c>
      <c r="T373" s="94">
        <f t="shared" ca="1" si="169"/>
        <v>56820.372460112943</v>
      </c>
      <c r="U373" s="94">
        <f t="shared" ca="1" si="169"/>
        <v>56263.496443949109</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95.58799999999997</v>
      </c>
      <c r="N374" s="94">
        <f t="shared" si="170"/>
        <v>495.58799999999997</v>
      </c>
      <c r="O374" s="94">
        <f t="shared" si="170"/>
        <v>495.58799999999997</v>
      </c>
      <c r="P374" s="94">
        <f t="shared" si="170"/>
        <v>495.58799999999997</v>
      </c>
      <c r="Q374" s="94">
        <f t="shared" si="170"/>
        <v>495.58799999999997</v>
      </c>
      <c r="R374" s="94">
        <f t="shared" si="170"/>
        <v>495.58799999999997</v>
      </c>
      <c r="S374" s="94">
        <f t="shared" si="170"/>
        <v>495.58799999999997</v>
      </c>
      <c r="T374" s="94">
        <f t="shared" si="170"/>
        <v>495.58799999999997</v>
      </c>
      <c r="U374" s="94">
        <f t="shared" si="170"/>
        <v>495.58799999999997</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20.708105147357625</v>
      </c>
      <c r="N375" s="183">
        <f t="shared" si="171"/>
        <v>0</v>
      </c>
      <c r="O375" s="183">
        <f t="shared" si="171"/>
        <v>28.140576076483164</v>
      </c>
      <c r="P375" s="183">
        <f t="shared" si="171"/>
        <v>0</v>
      </c>
      <c r="Q375" s="183">
        <f t="shared" si="171"/>
        <v>17.178047780642007</v>
      </c>
      <c r="R375" s="183">
        <f t="shared" si="171"/>
        <v>16.748508235634631</v>
      </c>
      <c r="S375" s="183">
        <f t="shared" si="171"/>
        <v>26.964273551508708</v>
      </c>
      <c r="T375" s="183">
        <f t="shared" si="171"/>
        <v>0</v>
      </c>
      <c r="U375" s="183">
        <f t="shared" si="171"/>
        <v>0</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25.844347263791967</v>
      </c>
      <c r="N376" s="94">
        <f t="shared" ca="1" si="172"/>
        <v>25.844347263791967</v>
      </c>
      <c r="O376" s="94">
        <f t="shared" ca="1" si="172"/>
        <v>53.984923340275131</v>
      </c>
      <c r="P376" s="94">
        <f t="shared" ca="1" si="172"/>
        <v>53.984923340275131</v>
      </c>
      <c r="Q376" s="94">
        <f t="shared" ca="1" si="172"/>
        <v>71.162971120917135</v>
      </c>
      <c r="R376" s="94">
        <f t="shared" ca="1" si="172"/>
        <v>87.911479356551766</v>
      </c>
      <c r="S376" s="94">
        <f t="shared" ca="1" si="172"/>
        <v>114.87575290806048</v>
      </c>
      <c r="T376" s="94">
        <f t="shared" ca="1" si="172"/>
        <v>114.6524380334329</v>
      </c>
      <c r="U376" s="94">
        <f t="shared" ca="1" si="172"/>
        <v>113.5287707610941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1.1236672723387813</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6383229996222014</v>
      </c>
      <c r="O378" s="94">
        <f t="shared" ca="1" si="174"/>
        <v>0.6383229996222014</v>
      </c>
      <c r="P378" s="94">
        <f t="shared" ca="1" si="174"/>
        <v>1.3333599742028446</v>
      </c>
      <c r="Q378" s="94">
        <f t="shared" ca="1" si="174"/>
        <v>1.3333599742028446</v>
      </c>
      <c r="R378" s="94">
        <f t="shared" ca="1" si="174"/>
        <v>1.7576362337296274</v>
      </c>
      <c r="S378" s="94">
        <f t="shared" ca="1" si="174"/>
        <v>2.1713034046217907</v>
      </c>
      <c r="T378" s="94">
        <f t="shared" ca="1" si="174"/>
        <v>2.83728718050715</v>
      </c>
      <c r="U378" s="94">
        <f t="shared" ca="1" si="174"/>
        <v>2.8317715828726824</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30.010187194112092</v>
      </c>
      <c r="Q386" s="183">
        <f t="shared" ca="1" si="175"/>
        <v>0</v>
      </c>
      <c r="R386" s="183">
        <f t="shared" ca="1" si="175"/>
        <v>27.726043065086792</v>
      </c>
      <c r="S386" s="183">
        <f t="shared" ca="1" si="175"/>
        <v>0</v>
      </c>
      <c r="T386" s="183">
        <f t="shared" ca="1" si="175"/>
        <v>53.657909398208325</v>
      </c>
      <c r="U386" s="183">
        <f t="shared" ca="1" si="175"/>
        <v>51.605616897999916</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9882.9965009380576</v>
      </c>
      <c r="Q387" s="159">
        <f t="shared" si="176"/>
        <v>0</v>
      </c>
      <c r="R387" s="159">
        <f t="shared" si="176"/>
        <v>8185.7499229602045</v>
      </c>
      <c r="S387" s="159">
        <f t="shared" si="176"/>
        <v>0</v>
      </c>
      <c r="T387" s="159">
        <f t="shared" si="176"/>
        <v>9452.1140457666606</v>
      </c>
      <c r="U387" s="159">
        <f t="shared" si="176"/>
        <v>8651.1986174115973</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113.65445976078766</v>
      </c>
      <c r="R389" s="94">
        <f t="shared" ca="1" si="178"/>
        <v>113.65445976078766</v>
      </c>
      <c r="S389" s="94">
        <f t="shared" ca="1" si="178"/>
        <v>207.79058387482999</v>
      </c>
      <c r="T389" s="94">
        <f t="shared" ca="1" si="178"/>
        <v>207.79058387482999</v>
      </c>
      <c r="U389" s="94">
        <f t="shared" ca="1" si="178"/>
        <v>316.48989540114655</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9882.9965009380576</v>
      </c>
      <c r="Q390" s="94">
        <f t="shared" ca="1" si="179"/>
        <v>9882.9965009380576</v>
      </c>
      <c r="R390" s="94">
        <f t="shared" ca="1" si="179"/>
        <v>18068.746423898261</v>
      </c>
      <c r="S390" s="94">
        <f t="shared" ca="1" si="179"/>
        <v>18068.746423898261</v>
      </c>
      <c r="T390" s="94">
        <f t="shared" ca="1" si="179"/>
        <v>27520.86046966492</v>
      </c>
      <c r="U390" s="94">
        <f t="shared" ca="1" si="179"/>
        <v>36172.059087076515</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95.58799999999997</v>
      </c>
      <c r="N391" s="94">
        <f t="shared" si="180"/>
        <v>495.58799999999997</v>
      </c>
      <c r="O391" s="94">
        <f t="shared" si="180"/>
        <v>495.58799999999997</v>
      </c>
      <c r="P391" s="94">
        <f t="shared" si="180"/>
        <v>495.58799999999997</v>
      </c>
      <c r="Q391" s="94">
        <f t="shared" si="180"/>
        <v>495.58799999999997</v>
      </c>
      <c r="R391" s="94">
        <f t="shared" si="180"/>
        <v>495.58799999999997</v>
      </c>
      <c r="S391" s="94">
        <f t="shared" si="180"/>
        <v>495.58799999999997</v>
      </c>
      <c r="T391" s="94">
        <f t="shared" si="180"/>
        <v>495.58799999999997</v>
      </c>
      <c r="U391" s="94">
        <f t="shared" si="180"/>
        <v>495.58799999999997</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19.94196086454486</v>
      </c>
      <c r="Q392" s="183">
        <f t="shared" si="181"/>
        <v>0</v>
      </c>
      <c r="R392" s="183">
        <f t="shared" si="181"/>
        <v>16.517248042648742</v>
      </c>
      <c r="S392" s="183">
        <f t="shared" si="181"/>
        <v>0</v>
      </c>
      <c r="T392" s="183">
        <f t="shared" si="181"/>
        <v>19.072524043694887</v>
      </c>
      <c r="U392" s="183">
        <f t="shared" si="181"/>
        <v>17.456432797831258</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19.94196086454486</v>
      </c>
      <c r="Q393" s="94">
        <f t="shared" ca="1" si="182"/>
        <v>19.94196086454486</v>
      </c>
      <c r="R393" s="94">
        <f t="shared" ca="1" si="182"/>
        <v>36.459208907193599</v>
      </c>
      <c r="S393" s="94">
        <f t="shared" ca="1" si="182"/>
        <v>36.459208907193599</v>
      </c>
      <c r="T393" s="94">
        <f t="shared" ca="1" si="182"/>
        <v>55.531732950888482</v>
      </c>
      <c r="U393" s="94">
        <f t="shared" ca="1" si="182"/>
        <v>72.988165748719737</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2293325499422659</v>
      </c>
      <c r="R395" s="94">
        <f t="shared" ca="1" si="184"/>
        <v>0.2293325499422659</v>
      </c>
      <c r="S395" s="94">
        <f t="shared" ca="1" si="184"/>
        <v>0.41928090243272637</v>
      </c>
      <c r="T395" s="94">
        <f t="shared" ca="1" si="184"/>
        <v>0.41928090243272637</v>
      </c>
      <c r="U395" s="94">
        <f t="shared" ca="1" si="184"/>
        <v>0.63861492893521754</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95.58799999999997</v>
      </c>
      <c r="N408" s="94">
        <f t="shared" si="190"/>
        <v>495.58799999999997</v>
      </c>
      <c r="O408" s="94">
        <f t="shared" si="190"/>
        <v>495.58799999999997</v>
      </c>
      <c r="P408" s="94">
        <f t="shared" si="190"/>
        <v>495.58799999999997</v>
      </c>
      <c r="Q408" s="94">
        <f t="shared" si="190"/>
        <v>495.58799999999997</v>
      </c>
      <c r="R408" s="94">
        <f t="shared" si="190"/>
        <v>495.58799999999997</v>
      </c>
      <c r="S408" s="94">
        <f t="shared" si="190"/>
        <v>495.58799999999997</v>
      </c>
      <c r="T408" s="94">
        <f t="shared" si="190"/>
        <v>495.58799999999997</v>
      </c>
      <c r="U408" s="94">
        <f t="shared" si="190"/>
        <v>495.58799999999997</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8.6814944452415297</v>
      </c>
      <c r="N522" s="183">
        <f t="shared" ca="1" si="255"/>
        <v>0.53072530351094493</v>
      </c>
      <c r="O522" s="183">
        <f t="shared" ca="1" si="255"/>
        <v>-10.054034769489007</v>
      </c>
      <c r="P522" s="183">
        <f t="shared" ca="1" si="255"/>
        <v>-5.0495681707367073</v>
      </c>
      <c r="Q522" s="183">
        <f t="shared" ca="1" si="255"/>
        <v>-9.8904344490862037</v>
      </c>
      <c r="R522" s="183">
        <f t="shared" ca="1" si="255"/>
        <v>-15.29100201827471</v>
      </c>
      <c r="S522" s="183">
        <f t="shared" ca="1" si="255"/>
        <v>-9.172046215771628</v>
      </c>
      <c r="T522" s="183">
        <f t="shared" ca="1" si="255"/>
        <v>-24.677084008663996</v>
      </c>
      <c r="U522" s="183">
        <f t="shared" ca="1" si="255"/>
        <v>-22.239562446886165</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1547.033839712567</v>
      </c>
      <c r="N523" s="237">
        <f t="shared" ca="1" si="256"/>
        <v>92.071078695262258</v>
      </c>
      <c r="O523" s="237">
        <f t="shared" ca="1" si="256"/>
        <v>-2225.8598649438391</v>
      </c>
      <c r="P523" s="237">
        <f t="shared" ca="1" si="256"/>
        <v>-1662.9307987932261</v>
      </c>
      <c r="Q523" s="237">
        <f t="shared" ca="1" si="256"/>
        <v>-1549.7098355436901</v>
      </c>
      <c r="R523" s="237">
        <f t="shared" ca="1" si="256"/>
        <v>-4514.4674376810399</v>
      </c>
      <c r="S523" s="237">
        <f t="shared" ca="1" si="256"/>
        <v>-2543.5065259342809</v>
      </c>
      <c r="T523" s="237">
        <f t="shared" ca="1" si="256"/>
        <v>-4346.9940402606371</v>
      </c>
      <c r="U523" s="237">
        <f t="shared" ca="1" si="256"/>
        <v>-3728.2544702957966</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547.033839712567</v>
      </c>
      <c r="S524" s="94">
        <f t="shared" ca="1" si="257"/>
        <v>92.071078695262258</v>
      </c>
      <c r="T524" s="94">
        <f t="shared" ca="1" si="257"/>
        <v>-2225.8598649438391</v>
      </c>
      <c r="U524" s="94">
        <f t="shared" ca="1" si="257"/>
        <v>-1662.9307987932261</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123.76270717700537</v>
      </c>
      <c r="O525" s="94">
        <f t="shared" ca="1" si="258"/>
        <v>-116.39702088138438</v>
      </c>
      <c r="P525" s="94">
        <f t="shared" ca="1" si="258"/>
        <v>-294.4658100768915</v>
      </c>
      <c r="Q525" s="94">
        <f t="shared" ca="1" si="258"/>
        <v>-427.50027398034962</v>
      </c>
      <c r="R525" s="94">
        <f t="shared" ca="1" si="258"/>
        <v>-551.47706082384479</v>
      </c>
      <c r="S525" s="94">
        <f t="shared" ca="1" si="258"/>
        <v>-788.87174866132261</v>
      </c>
      <c r="T525" s="94">
        <f t="shared" ca="1" si="258"/>
        <v>-999.71795703168607</v>
      </c>
      <c r="U525" s="94">
        <f t="shared" ca="1" si="258"/>
        <v>-1169.40869105703</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547.033839712567</v>
      </c>
      <c r="N526" s="94">
        <f t="shared" ca="1" si="259"/>
        <v>-1454.9627610173047</v>
      </c>
      <c r="O526" s="94">
        <f t="shared" ca="1" si="259"/>
        <v>-3680.8226259611438</v>
      </c>
      <c r="P526" s="94">
        <f t="shared" ca="1" si="259"/>
        <v>-5343.7534247543699</v>
      </c>
      <c r="Q526" s="94">
        <f t="shared" ca="1" si="259"/>
        <v>-6893.46326029806</v>
      </c>
      <c r="R526" s="94">
        <f t="shared" ca="1" si="259"/>
        <v>-9860.8968582665329</v>
      </c>
      <c r="S526" s="94">
        <f t="shared" ca="1" si="259"/>
        <v>-12496.474462896076</v>
      </c>
      <c r="T526" s="94">
        <f t="shared" ca="1" si="259"/>
        <v>-14617.608638212874</v>
      </c>
      <c r="U526" s="94">
        <f t="shared" ca="1" si="259"/>
        <v>-16682.932309715445</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1547.033839712567</v>
      </c>
      <c r="N528" s="183">
        <f t="shared" ca="1" si="261"/>
        <v>92.071078695262258</v>
      </c>
      <c r="O528" s="183">
        <f t="shared" ca="1" si="261"/>
        <v>-2225.8598649438391</v>
      </c>
      <c r="P528" s="183">
        <f t="shared" ca="1" si="261"/>
        <v>-1662.9307987932261</v>
      </c>
      <c r="Q528" s="183">
        <f t="shared" ca="1" si="261"/>
        <v>-1549.7098355436901</v>
      </c>
      <c r="R528" s="183">
        <f t="shared" ca="1" si="261"/>
        <v>-4514.4674376810399</v>
      </c>
      <c r="S528" s="183">
        <f t="shared" ca="1" si="261"/>
        <v>-2543.5065259342809</v>
      </c>
      <c r="T528" s="183">
        <f t="shared" ca="1" si="261"/>
        <v>-4346.9940402606371</v>
      </c>
      <c r="U528" s="183">
        <f t="shared" ca="1" si="261"/>
        <v>-3728.2544702957966</v>
      </c>
    </row>
    <row r="529" spans="1:22" ht="15">
      <c r="A529" s="93"/>
      <c r="B529" s="197" t="s">
        <v>78</v>
      </c>
      <c r="C529" s="195" t="str">
        <f>"million "&amp;D528</f>
        <v>million LCU</v>
      </c>
      <c r="D529" s="144" t="str">
        <f>D528</f>
        <v>LCU</v>
      </c>
      <c r="E529" s="88"/>
      <c r="F529" s="90"/>
      <c r="G529" s="89"/>
      <c r="H529" s="89"/>
